 s="10"/>
    </row>
    <row r="7673" spans="1:11" ht="14.5" x14ac:dyDescent="0.35">
      <c r="A7673" s="9">
        <v>1995</v>
      </c>
      <c r="B7673" s="8" t="s">
        <v>1910</v>
      </c>
      <c r="C7673" s="7" t="s">
        <v>1886</v>
      </c>
      <c r="D7673" s="7" t="s">
        <v>1894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4.5" x14ac:dyDescent="0.35">
      <c r="A7674" s="9">
        <v>1995</v>
      </c>
      <c r="B7674" s="8" t="s">
        <v>1910</v>
      </c>
      <c r="C7674" s="7" t="s">
        <v>1886</v>
      </c>
      <c r="D7674" s="7" t="s">
        <v>1891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4.5" x14ac:dyDescent="0.35">
      <c r="A7675" s="9">
        <v>1995</v>
      </c>
      <c r="B7675" s="8" t="s">
        <v>1910</v>
      </c>
      <c r="C7675" s="7" t="s">
        <v>1886</v>
      </c>
      <c r="D7675" s="7" t="s">
        <v>1892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4.5" x14ac:dyDescent="0.35">
      <c r="A7676" s="9">
        <v>1995</v>
      </c>
      <c r="B7676" s="8" t="s">
        <v>1910</v>
      </c>
      <c r="C7676" s="7" t="s">
        <v>1960</v>
      </c>
      <c r="D7676" s="7" t="s">
        <v>1958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4.5" x14ac:dyDescent="0.35">
      <c r="A7677" s="9">
        <v>1995</v>
      </c>
      <c r="B7677" s="8" t="s">
        <v>1910</v>
      </c>
      <c r="C7677" s="7" t="s">
        <v>1960</v>
      </c>
      <c r="D7677" s="7" t="s">
        <v>1894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4.5" x14ac:dyDescent="0.35">
      <c r="A7678" s="9">
        <v>1995</v>
      </c>
      <c r="B7678" s="8" t="s">
        <v>1910</v>
      </c>
      <c r="C7678" s="7" t="s">
        <v>1960</v>
      </c>
      <c r="D7678" s="7" t="s">
        <v>1891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4.5" x14ac:dyDescent="0.35">
      <c r="A7679" s="9">
        <v>1995</v>
      </c>
      <c r="B7679" s="8" t="s">
        <v>1911</v>
      </c>
      <c r="C7679" s="7" t="s">
        <v>1899</v>
      </c>
      <c r="D7679" s="7" t="s">
        <v>1958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4.5" x14ac:dyDescent="0.35">
      <c r="A7680" s="9">
        <v>1995</v>
      </c>
      <c r="B7680" s="8" t="s">
        <v>1911</v>
      </c>
      <c r="C7680" s="7" t="s">
        <v>1899</v>
      </c>
      <c r="D7680" s="7" t="s">
        <v>1888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4.5" x14ac:dyDescent="0.35">
      <c r="A7681" s="9">
        <v>1995</v>
      </c>
      <c r="B7681" s="8" t="s">
        <v>1911</v>
      </c>
      <c r="C7681" s="7" t="s">
        <v>1899</v>
      </c>
      <c r="D7681" s="7" t="s">
        <v>1957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4.5" x14ac:dyDescent="0.35">
      <c r="A7682" s="9">
        <v>1995</v>
      </c>
      <c r="B7682" s="8" t="s">
        <v>1911</v>
      </c>
      <c r="C7682" s="7" t="s">
        <v>1899</v>
      </c>
      <c r="D7682" s="7" t="s">
        <v>1894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4.5" x14ac:dyDescent="0.35">
      <c r="A7683" s="9">
        <v>1995</v>
      </c>
      <c r="B7683" s="8" t="s">
        <v>1911</v>
      </c>
      <c r="C7683" s="7" t="s">
        <v>1899</v>
      </c>
      <c r="D7683" s="7" t="s">
        <v>1901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4.5" x14ac:dyDescent="0.35">
      <c r="A7684" s="9">
        <v>1995</v>
      </c>
      <c r="B7684" s="8" t="s">
        <v>1911</v>
      </c>
      <c r="C7684" s="7" t="s">
        <v>1899</v>
      </c>
      <c r="D7684" s="7" t="s">
        <v>1895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4.5" x14ac:dyDescent="0.35">
      <c r="A7685" s="9">
        <v>1995</v>
      </c>
      <c r="B7685" s="8" t="s">
        <v>1911</v>
      </c>
      <c r="C7685" s="7" t="s">
        <v>1899</v>
      </c>
      <c r="D7685" s="7" t="s">
        <v>1891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4.5" x14ac:dyDescent="0.35">
      <c r="A7686" s="9">
        <v>1995</v>
      </c>
      <c r="B7686" s="8" t="s">
        <v>1911</v>
      </c>
      <c r="C7686" s="7" t="s">
        <v>1899</v>
      </c>
      <c r="D7686" s="7" t="s">
        <v>1903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4.5" x14ac:dyDescent="0.35">
      <c r="A7687" s="9">
        <v>1995</v>
      </c>
      <c r="B7687" s="8" t="s">
        <v>1911</v>
      </c>
      <c r="C7687" s="7" t="s">
        <v>1899</v>
      </c>
      <c r="D7687" s="7" t="s">
        <v>1892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4.5" x14ac:dyDescent="0.35">
      <c r="A7688" s="9">
        <v>1995</v>
      </c>
      <c r="B7688" s="8" t="s">
        <v>1911</v>
      </c>
      <c r="C7688" s="7" t="s">
        <v>1899</v>
      </c>
      <c r="D7688" s="7" t="s">
        <v>1906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4.5" x14ac:dyDescent="0.35">
      <c r="A7689" s="9">
        <v>1995</v>
      </c>
      <c r="B7689" s="8" t="s">
        <v>1911</v>
      </c>
      <c r="C7689" s="7" t="s">
        <v>1897</v>
      </c>
      <c r="D7689" s="7" t="s">
        <v>1958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4.5" x14ac:dyDescent="0.35">
      <c r="A7690" s="9">
        <v>1995</v>
      </c>
      <c r="B7690" s="8" t="s">
        <v>1911</v>
      </c>
      <c r="C7690" s="7" t="s">
        <v>1897</v>
      </c>
      <c r="D7690" s="7" t="s">
        <v>1888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4.5" x14ac:dyDescent="0.35">
      <c r="A7691" s="9">
        <v>1995</v>
      </c>
      <c r="B7691" s="8" t="s">
        <v>1911</v>
      </c>
      <c r="C7691" s="7" t="s">
        <v>1897</v>
      </c>
      <c r="D7691" s="7" t="s">
        <v>1957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4.5" x14ac:dyDescent="0.35">
      <c r="A7692" s="9">
        <v>1995</v>
      </c>
      <c r="B7692" s="8" t="s">
        <v>1911</v>
      </c>
      <c r="C7692" s="7" t="s">
        <v>1897</v>
      </c>
      <c r="D7692" s="7" t="s">
        <v>1894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4.5" x14ac:dyDescent="0.35">
      <c r="A7693" s="9">
        <v>1995</v>
      </c>
      <c r="B7693" s="8" t="s">
        <v>1911</v>
      </c>
      <c r="C7693" s="7" t="s">
        <v>1897</v>
      </c>
      <c r="D7693" s="7" t="s">
        <v>1891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4.5" x14ac:dyDescent="0.35">
      <c r="A7694" s="9">
        <v>1995</v>
      </c>
      <c r="B7694" s="8" t="s">
        <v>1911</v>
      </c>
      <c r="C7694" s="7" t="s">
        <v>1897</v>
      </c>
      <c r="D7694" s="7" t="s">
        <v>1903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4.5" x14ac:dyDescent="0.35">
      <c r="A7695" s="9">
        <v>1995</v>
      </c>
      <c r="B7695" s="8" t="s">
        <v>1911</v>
      </c>
      <c r="C7695" s="7" t="s">
        <v>1897</v>
      </c>
      <c r="D7695" s="7" t="s">
        <v>1892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4.5" x14ac:dyDescent="0.35">
      <c r="A7696" s="9">
        <v>1995</v>
      </c>
      <c r="B7696" s="8" t="s">
        <v>1911</v>
      </c>
      <c r="C7696" s="7" t="s">
        <v>1893</v>
      </c>
      <c r="D7696" s="7" t="s">
        <v>1958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4.5" x14ac:dyDescent="0.35">
      <c r="A7697" s="9">
        <v>1995</v>
      </c>
      <c r="B7697" s="8" t="s">
        <v>1911</v>
      </c>
      <c r="C7697" s="7" t="s">
        <v>1893</v>
      </c>
      <c r="D7697" s="7" t="s">
        <v>1888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4.5" x14ac:dyDescent="0.35">
      <c r="A7698" s="9">
        <v>1995</v>
      </c>
      <c r="B7698" s="8" t="s">
        <v>1911</v>
      </c>
      <c r="C7698" s="7" t="s">
        <v>1893</v>
      </c>
      <c r="D7698" s="7" t="s">
        <v>1957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4.5" x14ac:dyDescent="0.35">
      <c r="A7699" s="9">
        <v>1995</v>
      </c>
      <c r="B7699" s="8" t="s">
        <v>1911</v>
      </c>
      <c r="C7699" s="7" t="s">
        <v>1893</v>
      </c>
      <c r="D7699" s="7" t="s">
        <v>1894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4.5" x14ac:dyDescent="0.35">
      <c r="A7700" s="9">
        <v>1995</v>
      </c>
      <c r="B7700" s="8" t="s">
        <v>1911</v>
      </c>
      <c r="C7700" s="7" t="s">
        <v>1893</v>
      </c>
      <c r="D7700" s="7" t="s">
        <v>1901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4.5" x14ac:dyDescent="0.35">
      <c r="A7701" s="9">
        <v>1995</v>
      </c>
      <c r="B7701" s="8" t="s">
        <v>1911</v>
      </c>
      <c r="C7701" s="7" t="s">
        <v>1893</v>
      </c>
      <c r="D7701" s="7" t="s">
        <v>1891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4.5" x14ac:dyDescent="0.35">
      <c r="A7702" s="9">
        <v>1995</v>
      </c>
      <c r="B7702" s="8" t="s">
        <v>1911</v>
      </c>
      <c r="C7702" s="7" t="s">
        <v>1893</v>
      </c>
      <c r="D7702" s="7" t="s">
        <v>1892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4.5" x14ac:dyDescent="0.35">
      <c r="A7703" s="9">
        <v>1995</v>
      </c>
      <c r="B7703" s="8" t="s">
        <v>1911</v>
      </c>
      <c r="C7703" s="7" t="s">
        <v>1893</v>
      </c>
      <c r="D7703" s="7" t="s">
        <v>1906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4.5" x14ac:dyDescent="0.35">
      <c r="A7704" s="9">
        <v>1995</v>
      </c>
      <c r="B7704" s="8" t="s">
        <v>1911</v>
      </c>
      <c r="C7704" s="7" t="s">
        <v>1959</v>
      </c>
      <c r="D7704" s="7" t="s">
        <v>1958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4.5" x14ac:dyDescent="0.35">
      <c r="A7705" s="9">
        <v>1995</v>
      </c>
      <c r="B7705" s="8" t="s">
        <v>1911</v>
      </c>
      <c r="C7705" s="7" t="s">
        <v>1959</v>
      </c>
      <c r="D7705" s="7" t="s">
        <v>1957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4.5" x14ac:dyDescent="0.35">
      <c r="A7706" s="9">
        <v>1995</v>
      </c>
      <c r="B7706" s="8" t="s">
        <v>1911</v>
      </c>
      <c r="C7706" s="7" t="s">
        <v>1959</v>
      </c>
      <c r="D7706" s="7" t="s">
        <v>1894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4.5" x14ac:dyDescent="0.35">
      <c r="A7707" s="9">
        <v>1995</v>
      </c>
      <c r="B7707" s="8" t="s">
        <v>1911</v>
      </c>
      <c r="C7707" s="7" t="s">
        <v>1959</v>
      </c>
      <c r="D7707" s="7" t="s">
        <v>1895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4.5" x14ac:dyDescent="0.35">
      <c r="A7708" s="9">
        <v>1995</v>
      </c>
      <c r="B7708" s="8" t="s">
        <v>1911</v>
      </c>
      <c r="C7708" s="7" t="s">
        <v>1959</v>
      </c>
      <c r="D7708" s="7" t="s">
        <v>1892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4.5" x14ac:dyDescent="0.35">
      <c r="A7709" s="9">
        <v>1995</v>
      </c>
      <c r="B7709" s="8" t="s">
        <v>1911</v>
      </c>
      <c r="C7709" s="7" t="s">
        <v>1886</v>
      </c>
      <c r="D7709" s="7" t="s">
        <v>1958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4.5" x14ac:dyDescent="0.35">
      <c r="A7710" s="9">
        <v>1995</v>
      </c>
      <c r="B7710" s="8" t="s">
        <v>1911</v>
      </c>
      <c r="C7710" s="7" t="s">
        <v>1886</v>
      </c>
      <c r="D7710" s="7" t="s">
        <v>1888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4.5" x14ac:dyDescent="0.35">
      <c r="A7711" s="9">
        <v>1995</v>
      </c>
      <c r="B7711" s="8" t="s">
        <v>1911</v>
      </c>
      <c r="C7711" s="7" t="s">
        <v>1886</v>
      </c>
      <c r="D7711" s="7" t="s">
        <v>1894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4.5" x14ac:dyDescent="0.35">
      <c r="A7712" s="9">
        <v>1995</v>
      </c>
      <c r="B7712" s="8" t="s">
        <v>1911</v>
      </c>
      <c r="C7712" s="7" t="s">
        <v>1886</v>
      </c>
      <c r="D7712" s="7" t="s">
        <v>1892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4.5" x14ac:dyDescent="0.35">
      <c r="A7713" s="9">
        <v>1995</v>
      </c>
      <c r="B7713" s="8" t="s">
        <v>1911</v>
      </c>
      <c r="C7713" s="7" t="s">
        <v>1960</v>
      </c>
      <c r="D7713" s="7" t="s">
        <v>1958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4.5" x14ac:dyDescent="0.35">
      <c r="A7714" s="9">
        <v>1995</v>
      </c>
      <c r="B7714" s="8" t="s">
        <v>1911</v>
      </c>
      <c r="C7714" s="7" t="s">
        <v>1960</v>
      </c>
      <c r="D7714" s="7" t="s">
        <v>1894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4.5" x14ac:dyDescent="0.35">
      <c r="A7715" s="9">
        <v>1995</v>
      </c>
      <c r="B7715" s="8" t="s">
        <v>1911</v>
      </c>
      <c r="C7715" s="7" t="s">
        <v>1960</v>
      </c>
      <c r="D7715" s="7" t="s">
        <v>1892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4.5" x14ac:dyDescent="0.35">
      <c r="A7716" s="9">
        <v>1995</v>
      </c>
      <c r="B7716" s="8" t="s">
        <v>1912</v>
      </c>
      <c r="C7716" s="7" t="s">
        <v>1899</v>
      </c>
      <c r="D7716" s="7" t="s">
        <v>1958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4.5" x14ac:dyDescent="0.35">
      <c r="A7717" s="9">
        <v>1995</v>
      </c>
      <c r="B7717" s="8" t="s">
        <v>1912</v>
      </c>
      <c r="C7717" s="7" t="s">
        <v>1899</v>
      </c>
      <c r="D7717" s="7" t="s">
        <v>1888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4.5" x14ac:dyDescent="0.35">
      <c r="A7718" s="9">
        <v>1995</v>
      </c>
      <c r="B7718" s="8" t="s">
        <v>1912</v>
      </c>
      <c r="C7718" s="7" t="s">
        <v>1899</v>
      </c>
      <c r="D7718" s="7" t="s">
        <v>1892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4.5" x14ac:dyDescent="0.35">
      <c r="A7719" s="9">
        <v>1995</v>
      </c>
      <c r="B7719" s="8" t="s">
        <v>1912</v>
      </c>
      <c r="C7719" s="7" t="s">
        <v>1893</v>
      </c>
      <c r="D7719" s="7" t="s">
        <v>1958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4.5" x14ac:dyDescent="0.35">
      <c r="A7720" s="9">
        <v>1995</v>
      </c>
      <c r="B7720" s="8" t="s">
        <v>1912</v>
      </c>
      <c r="C7720" s="7" t="s">
        <v>1893</v>
      </c>
      <c r="D7720" s="7" t="s">
        <v>1892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4.5" x14ac:dyDescent="0.35">
      <c r="A7721" s="9">
        <v>1995</v>
      </c>
      <c r="B7721" s="8" t="s">
        <v>1912</v>
      </c>
      <c r="C7721" s="7" t="s">
        <v>1960</v>
      </c>
      <c r="D7721" s="7" t="s">
        <v>1958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4.5" x14ac:dyDescent="0.35">
      <c r="A7722" s="9">
        <v>1995</v>
      </c>
      <c r="B7722" s="8" t="s">
        <v>1912</v>
      </c>
      <c r="C7722" s="7" t="s">
        <v>1960</v>
      </c>
      <c r="D7722" s="7" t="s">
        <v>1888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4.5" x14ac:dyDescent="0.35">
      <c r="A7723" s="9">
        <v>1995</v>
      </c>
      <c r="B7723" s="8" t="s">
        <v>1913</v>
      </c>
      <c r="C7723" s="7" t="s">
        <v>1899</v>
      </c>
      <c r="D7723" s="7" t="s">
        <v>1958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4.5" x14ac:dyDescent="0.35">
      <c r="A7724" s="9">
        <v>1995</v>
      </c>
      <c r="B7724" s="8" t="s">
        <v>1913</v>
      </c>
      <c r="C7724" s="7" t="s">
        <v>1899</v>
      </c>
      <c r="D7724" s="7" t="s">
        <v>1888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4.5" x14ac:dyDescent="0.35">
      <c r="A7725" s="9">
        <v>1995</v>
      </c>
      <c r="B7725" s="8" t="s">
        <v>1913</v>
      </c>
      <c r="C7725" s="7" t="s">
        <v>1899</v>
      </c>
      <c r="D7725" s="7" t="s">
        <v>1894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4.5" x14ac:dyDescent="0.35">
      <c r="A7726" s="9">
        <v>1995</v>
      </c>
      <c r="B7726" s="8" t="s">
        <v>1913</v>
      </c>
      <c r="C7726" s="7" t="s">
        <v>1899</v>
      </c>
      <c r="D7726" s="7" t="s">
        <v>1895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4.5" x14ac:dyDescent="0.35">
      <c r="A7727" s="9">
        <v>1995</v>
      </c>
      <c r="B7727" s="8" t="s">
        <v>1913</v>
      </c>
      <c r="C7727" s="7" t="s">
        <v>1899</v>
      </c>
      <c r="D7727" s="7" t="s">
        <v>1903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4.5" x14ac:dyDescent="0.35">
      <c r="A7728" s="9">
        <v>1995</v>
      </c>
      <c r="B7728" s="8" t="s">
        <v>1913</v>
      </c>
      <c r="C7728" s="7" t="s">
        <v>1899</v>
      </c>
      <c r="D7728" s="7" t="s">
        <v>1892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4.5" x14ac:dyDescent="0.35">
      <c r="A7729" s="9">
        <v>1995</v>
      </c>
      <c r="B7729" s="8" t="s">
        <v>1913</v>
      </c>
      <c r="C7729" s="7" t="s">
        <v>1893</v>
      </c>
      <c r="D7729" s="7" t="s">
        <v>1958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4.5" x14ac:dyDescent="0.35">
      <c r="A7730" s="9">
        <v>1995</v>
      </c>
      <c r="B7730" s="8" t="s">
        <v>1913</v>
      </c>
      <c r="C7730" s="7" t="s">
        <v>1893</v>
      </c>
      <c r="D7730" s="7" t="s">
        <v>1888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4.5" x14ac:dyDescent="0.35">
      <c r="A7731" s="9">
        <v>1995</v>
      </c>
      <c r="B7731" s="8" t="s">
        <v>1913</v>
      </c>
      <c r="C7731" s="7" t="s">
        <v>1893</v>
      </c>
      <c r="D7731" s="7" t="s">
        <v>1894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4.5" x14ac:dyDescent="0.35">
      <c r="A7732" s="9">
        <v>1995</v>
      </c>
      <c r="B7732" s="8" t="s">
        <v>1913</v>
      </c>
      <c r="C7732" s="7" t="s">
        <v>1893</v>
      </c>
      <c r="D7732" s="7" t="s">
        <v>1892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4.5" x14ac:dyDescent="0.35">
      <c r="A7733" s="9">
        <v>1995</v>
      </c>
      <c r="B7733" s="8" t="s">
        <v>1913</v>
      </c>
      <c r="C7733" s="7" t="s">
        <v>1959</v>
      </c>
      <c r="D7733" s="7" t="s">
        <v>1958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4.5" x14ac:dyDescent="0.35">
      <c r="A7734" s="9">
        <v>1995</v>
      </c>
      <c r="B7734" s="8" t="s">
        <v>1913</v>
      </c>
      <c r="C7734" s="7" t="s">
        <v>1959</v>
      </c>
      <c r="D7734" s="7" t="s">
        <v>1888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4.5" x14ac:dyDescent="0.35">
      <c r="A7735" s="9">
        <v>1995</v>
      </c>
      <c r="B7735" s="8" t="s">
        <v>1913</v>
      </c>
      <c r="C7735" s="7" t="s">
        <v>1959</v>
      </c>
      <c r="D7735" s="7" t="s">
        <v>1894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4.5" x14ac:dyDescent="0.35">
      <c r="A7736" s="9">
        <v>1995</v>
      </c>
      <c r="B7736" s="8" t="s">
        <v>1913</v>
      </c>
      <c r="C7736" s="7" t="s">
        <v>1959</v>
      </c>
      <c r="D7736" s="7" t="s">
        <v>1895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4.5" x14ac:dyDescent="0.35">
      <c r="A7737" s="9">
        <v>1995</v>
      </c>
      <c r="B7737" s="8" t="s">
        <v>1913</v>
      </c>
      <c r="C7737" s="7" t="s">
        <v>1959</v>
      </c>
      <c r="D7737" s="7" t="s">
        <v>1903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4.5" x14ac:dyDescent="0.35">
      <c r="A7738" s="9">
        <v>1995</v>
      </c>
      <c r="B7738" s="8" t="s">
        <v>1913</v>
      </c>
      <c r="C7738" s="7" t="s">
        <v>1959</v>
      </c>
      <c r="D7738" s="7" t="s">
        <v>1892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4.5" x14ac:dyDescent="0.35">
      <c r="A7739" s="9">
        <v>1995</v>
      </c>
      <c r="B7739" s="8" t="s">
        <v>1914</v>
      </c>
      <c r="C7739" s="7" t="s">
        <v>1899</v>
      </c>
      <c r="D7739" s="7" t="s">
        <v>1958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4.5" x14ac:dyDescent="0.35">
      <c r="A7740" s="9">
        <v>1995</v>
      </c>
      <c r="B7740" s="8" t="s">
        <v>1914</v>
      </c>
      <c r="C7740" s="7" t="s">
        <v>1899</v>
      </c>
      <c r="D7740" s="7" t="s">
        <v>1888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4.5" x14ac:dyDescent="0.35">
      <c r="A7741" s="9">
        <v>1995</v>
      </c>
      <c r="B7741" s="8" t="s">
        <v>1914</v>
      </c>
      <c r="C7741" s="7" t="s">
        <v>1899</v>
      </c>
      <c r="D7741" s="7" t="s">
        <v>1957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4.5" x14ac:dyDescent="0.35">
      <c r="A7742" s="9">
        <v>1995</v>
      </c>
      <c r="B7742" s="8" t="s">
        <v>1914</v>
      </c>
      <c r="C7742" s="7" t="s">
        <v>1899</v>
      </c>
      <c r="D7742" s="7" t="s">
        <v>1894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4.5" x14ac:dyDescent="0.35">
      <c r="A7743" s="9">
        <v>1995</v>
      </c>
      <c r="B7743" s="8" t="s">
        <v>1914</v>
      </c>
      <c r="C7743" s="7" t="s">
        <v>1899</v>
      </c>
      <c r="D7743" s="7" t="s">
        <v>1901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4.5" x14ac:dyDescent="0.35">
      <c r="A7744" s="9">
        <v>1995</v>
      </c>
      <c r="B7744" s="8" t="s">
        <v>1914</v>
      </c>
      <c r="C7744" s="7" t="s">
        <v>1899</v>
      </c>
      <c r="D7744" s="7" t="s">
        <v>1895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4.5" x14ac:dyDescent="0.35">
      <c r="A7745" s="9">
        <v>1995</v>
      </c>
      <c r="B7745" s="8" t="s">
        <v>1914</v>
      </c>
      <c r="C7745" s="7" t="s">
        <v>1899</v>
      </c>
      <c r="D7745" s="7" t="s">
        <v>1891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4.5" x14ac:dyDescent="0.35">
      <c r="A7746" s="9">
        <v>1995</v>
      </c>
      <c r="B7746" s="8" t="s">
        <v>1914</v>
      </c>
      <c r="C7746" s="7" t="s">
        <v>1899</v>
      </c>
      <c r="D7746" s="7" t="s">
        <v>1903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4.5" x14ac:dyDescent="0.35">
      <c r="A7747" s="9">
        <v>1995</v>
      </c>
      <c r="B7747" s="8" t="s">
        <v>1914</v>
      </c>
      <c r="C7747" s="7" t="s">
        <v>1899</v>
      </c>
      <c r="D7747" s="7" t="s">
        <v>1892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4.5" x14ac:dyDescent="0.35">
      <c r="A7748" s="9">
        <v>1995</v>
      </c>
      <c r="B7748" s="8" t="s">
        <v>1914</v>
      </c>
      <c r="C7748" s="7" t="s">
        <v>1899</v>
      </c>
      <c r="D7748" s="7" t="s">
        <v>1904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4.5" x14ac:dyDescent="0.35">
      <c r="A7749" s="9">
        <v>1995</v>
      </c>
      <c r="B7749" s="8" t="s">
        <v>1914</v>
      </c>
      <c r="C7749" s="7" t="s">
        <v>1897</v>
      </c>
      <c r="D7749" s="7" t="s">
        <v>1958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4.5" x14ac:dyDescent="0.35">
      <c r="A7750" s="9">
        <v>1995</v>
      </c>
      <c r="B7750" s="8" t="s">
        <v>1914</v>
      </c>
      <c r="C7750" s="7" t="s">
        <v>1897</v>
      </c>
      <c r="D7750" s="7" t="s">
        <v>1894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4.5" x14ac:dyDescent="0.35">
      <c r="A7751" s="9">
        <v>1995</v>
      </c>
      <c r="B7751" s="8" t="s">
        <v>1914</v>
      </c>
      <c r="C7751" s="7" t="s">
        <v>1897</v>
      </c>
      <c r="D7751" s="7" t="s">
        <v>1891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4.5" x14ac:dyDescent="0.35">
      <c r="A7752" s="9">
        <v>1995</v>
      </c>
      <c r="B7752" s="8" t="s">
        <v>1914</v>
      </c>
      <c r="C7752" s="7" t="s">
        <v>1897</v>
      </c>
      <c r="D7752" s="7" t="s">
        <v>1903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4.5" x14ac:dyDescent="0.35">
      <c r="A7753" s="9">
        <v>1995</v>
      </c>
      <c r="B7753" s="8" t="s">
        <v>1914</v>
      </c>
      <c r="C7753" s="7" t="s">
        <v>1897</v>
      </c>
      <c r="D7753" s="7" t="s">
        <v>1892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4.5" x14ac:dyDescent="0.35">
      <c r="A7754" s="9">
        <v>1995</v>
      </c>
      <c r="B7754" s="8" t="s">
        <v>1914</v>
      </c>
      <c r="C7754" s="7" t="s">
        <v>1897</v>
      </c>
      <c r="D7754" s="7" t="s">
        <v>1904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4.5" x14ac:dyDescent="0.35">
      <c r="A7755" s="9">
        <v>1995</v>
      </c>
      <c r="B7755" s="8" t="s">
        <v>1914</v>
      </c>
      <c r="C7755" s="7" t="s">
        <v>1893</v>
      </c>
      <c r="D7755" s="7" t="s">
        <v>1958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4.5" x14ac:dyDescent="0.35">
      <c r="A7756" s="9">
        <v>1995</v>
      </c>
      <c r="B7756" s="8" t="s">
        <v>1914</v>
      </c>
      <c r="C7756" s="7" t="s">
        <v>1893</v>
      </c>
      <c r="D7756" s="7" t="s">
        <v>1888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4.5" x14ac:dyDescent="0.35">
      <c r="A7757" s="9">
        <v>1995</v>
      </c>
      <c r="B7757" s="8" t="s">
        <v>1914</v>
      </c>
      <c r="C7757" s="7" t="s">
        <v>1893</v>
      </c>
      <c r="D7757" s="7" t="s">
        <v>1957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4.5" x14ac:dyDescent="0.35">
      <c r="A7758" s="9">
        <v>1995</v>
      </c>
      <c r="B7758" s="8" t="s">
        <v>1914</v>
      </c>
      <c r="C7758" s="7" t="s">
        <v>1893</v>
      </c>
      <c r="D7758" s="7" t="s">
        <v>1894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4.5" x14ac:dyDescent="0.35">
      <c r="A7759" s="9">
        <v>1995</v>
      </c>
      <c r="B7759" s="8" t="s">
        <v>1914</v>
      </c>
      <c r="C7759" s="7" t="s">
        <v>1893</v>
      </c>
      <c r="D7759" s="7" t="s">
        <v>1901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4.5" x14ac:dyDescent="0.35">
      <c r="A7760" s="9">
        <v>1995</v>
      </c>
      <c r="B7760" s="8" t="s">
        <v>1914</v>
      </c>
      <c r="C7760" s="7" t="s">
        <v>1893</v>
      </c>
      <c r="D7760" s="7" t="s">
        <v>1892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4.5" x14ac:dyDescent="0.35">
      <c r="A7761" s="9">
        <v>1995</v>
      </c>
      <c r="B7761" s="8" t="s">
        <v>1914</v>
      </c>
      <c r="C7761" s="7" t="s">
        <v>1959</v>
      </c>
      <c r="D7761" s="7" t="s">
        <v>1958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4.5" x14ac:dyDescent="0.35">
      <c r="A7762" s="9">
        <v>1995</v>
      </c>
      <c r="B7762" s="8" t="s">
        <v>1914</v>
      </c>
      <c r="C7762" s="7" t="s">
        <v>1959</v>
      </c>
      <c r="D7762" s="7" t="s">
        <v>1888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4.5" x14ac:dyDescent="0.35">
      <c r="A7763" s="9">
        <v>1995</v>
      </c>
      <c r="B7763" s="8" t="s">
        <v>1914</v>
      </c>
      <c r="C7763" s="7" t="s">
        <v>1959</v>
      </c>
      <c r="D7763" s="7" t="s">
        <v>1894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4.5" x14ac:dyDescent="0.35">
      <c r="A7764" s="9">
        <v>1995</v>
      </c>
      <c r="B7764" s="8" t="s">
        <v>1914</v>
      </c>
      <c r="C7764" s="7" t="s">
        <v>1959</v>
      </c>
      <c r="D7764" s="7" t="s">
        <v>1895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4.5" x14ac:dyDescent="0.35">
      <c r="A7765" s="9">
        <v>1995</v>
      </c>
      <c r="B7765" s="8" t="s">
        <v>1914</v>
      </c>
      <c r="C7765" s="7" t="s">
        <v>1959</v>
      </c>
      <c r="D7765" s="7" t="s">
        <v>1891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4.5" x14ac:dyDescent="0.35">
      <c r="A7766" s="9">
        <v>1995</v>
      </c>
      <c r="B7766" s="8" t="s">
        <v>1914</v>
      </c>
      <c r="C7766" s="7" t="s">
        <v>1959</v>
      </c>
      <c r="D7766" s="7" t="s">
        <v>1903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4.5" x14ac:dyDescent="0.35">
      <c r="A7767" s="9">
        <v>1995</v>
      </c>
      <c r="B7767" s="8" t="s">
        <v>1914</v>
      </c>
      <c r="C7767" s="7" t="s">
        <v>1959</v>
      </c>
      <c r="D7767" s="7" t="s">
        <v>1892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4.5" x14ac:dyDescent="0.35">
      <c r="A7768" s="9">
        <v>1995</v>
      </c>
      <c r="B7768" s="8" t="s">
        <v>1914</v>
      </c>
      <c r="C7768" s="7" t="s">
        <v>1959</v>
      </c>
      <c r="D7768" s="7" t="s">
        <v>1904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4.5" x14ac:dyDescent="0.35">
      <c r="A7769" s="9">
        <v>1995</v>
      </c>
      <c r="B7769" s="8" t="s">
        <v>1914</v>
      </c>
      <c r="C7769" s="7" t="s">
        <v>1886</v>
      </c>
      <c r="D7769" s="7" t="s">
        <v>1958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4.5" x14ac:dyDescent="0.35">
      <c r="A7770" s="9">
        <v>1995</v>
      </c>
      <c r="B7770" s="8" t="s">
        <v>1914</v>
      </c>
      <c r="C7770" s="7" t="s">
        <v>1886</v>
      </c>
      <c r="D7770" s="7" t="s">
        <v>1888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4.5" x14ac:dyDescent="0.35">
      <c r="A7771" s="9">
        <v>1995</v>
      </c>
      <c r="B7771" s="8" t="s">
        <v>1914</v>
      </c>
      <c r="C7771" s="7" t="s">
        <v>1886</v>
      </c>
      <c r="D7771" s="7" t="s">
        <v>1894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4.5" x14ac:dyDescent="0.35">
      <c r="A7772" s="9">
        <v>1995</v>
      </c>
      <c r="B7772" s="8" t="s">
        <v>1914</v>
      </c>
      <c r="C7772" s="7" t="s">
        <v>1886</v>
      </c>
      <c r="D7772" s="7" t="s">
        <v>1903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4.5" x14ac:dyDescent="0.35">
      <c r="A7773" s="9">
        <v>1995</v>
      </c>
      <c r="B7773" s="8" t="s">
        <v>1914</v>
      </c>
      <c r="C7773" s="7" t="s">
        <v>1886</v>
      </c>
      <c r="D7773" s="7" t="s">
        <v>1892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4.5" x14ac:dyDescent="0.35">
      <c r="A7774" s="9">
        <v>1995</v>
      </c>
      <c r="B7774" s="8" t="s">
        <v>1914</v>
      </c>
      <c r="C7774" s="7" t="s">
        <v>1886</v>
      </c>
      <c r="D7774" s="7" t="s">
        <v>1904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4.5" x14ac:dyDescent="0.35">
      <c r="A7775" s="9">
        <v>1995</v>
      </c>
      <c r="B7775" s="8" t="s">
        <v>1914</v>
      </c>
      <c r="C7775" s="7" t="s">
        <v>1960</v>
      </c>
      <c r="D7775" s="7" t="s">
        <v>1958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4.5" x14ac:dyDescent="0.35">
      <c r="A7776" s="9">
        <v>1995</v>
      </c>
      <c r="B7776" s="8" t="s">
        <v>1914</v>
      </c>
      <c r="C7776" s="7" t="s">
        <v>1960</v>
      </c>
      <c r="D7776" s="7" t="s">
        <v>1894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4.5" x14ac:dyDescent="0.35">
      <c r="A7777" s="9">
        <v>1995</v>
      </c>
      <c r="B7777" s="8" t="s">
        <v>1914</v>
      </c>
      <c r="C7777" s="7" t="s">
        <v>1960</v>
      </c>
      <c r="D7777" s="7" t="s">
        <v>1891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4.5" x14ac:dyDescent="0.35">
      <c r="A7778" s="9">
        <v>1995</v>
      </c>
      <c r="B7778" s="8" t="s">
        <v>1914</v>
      </c>
      <c r="C7778" s="7" t="s">
        <v>1960</v>
      </c>
      <c r="D7778" s="7" t="s">
        <v>1892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4.5" x14ac:dyDescent="0.35">
      <c r="A7779" s="9">
        <v>1995</v>
      </c>
      <c r="B7779" s="8" t="s">
        <v>1915</v>
      </c>
      <c r="C7779" s="7" t="s">
        <v>1899</v>
      </c>
      <c r="D7779" s="7" t="s">
        <v>1958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4.5" x14ac:dyDescent="0.35">
      <c r="A7780" s="9">
        <v>1995</v>
      </c>
      <c r="B7780" s="8" t="s">
        <v>1915</v>
      </c>
      <c r="C7780" s="7" t="s">
        <v>1899</v>
      </c>
      <c r="D7780" s="7" t="s">
        <v>1888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4.5" x14ac:dyDescent="0.35">
      <c r="A7781" s="9">
        <v>1995</v>
      </c>
      <c r="B7781" s="8" t="s">
        <v>1915</v>
      </c>
      <c r="C7781" s="7" t="s">
        <v>1899</v>
      </c>
      <c r="D7781" s="7" t="s">
        <v>1957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4.5" x14ac:dyDescent="0.35">
      <c r="A7782" s="9">
        <v>1995</v>
      </c>
      <c r="B7782" s="8" t="s">
        <v>1915</v>
      </c>
      <c r="C7782" s="7" t="s">
        <v>1899</v>
      </c>
      <c r="D7782" s="7" t="s">
        <v>1894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4.5" x14ac:dyDescent="0.35">
      <c r="A7783" s="9">
        <v>1995</v>
      </c>
      <c r="B7783" s="8" t="s">
        <v>1915</v>
      </c>
      <c r="C7783" s="7" t="s">
        <v>1899</v>
      </c>
      <c r="D7783" s="7" t="s">
        <v>1901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4.5" x14ac:dyDescent="0.35">
      <c r="A7784" s="9">
        <v>1995</v>
      </c>
      <c r="B7784" s="8" t="s">
        <v>1915</v>
      </c>
      <c r="C7784" s="7" t="s">
        <v>1899</v>
      </c>
      <c r="D7784" s="7" t="s">
        <v>1891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4.5" x14ac:dyDescent="0.35">
      <c r="A7785" s="9">
        <v>1995</v>
      </c>
      <c r="B7785" s="8" t="s">
        <v>1915</v>
      </c>
      <c r="C7785" s="7" t="s">
        <v>1899</v>
      </c>
      <c r="D7785" s="7" t="s">
        <v>1892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4.5" x14ac:dyDescent="0.35">
      <c r="A7786" s="9">
        <v>1995</v>
      </c>
      <c r="B7786" s="8" t="s">
        <v>1915</v>
      </c>
      <c r="C7786" s="7" t="s">
        <v>1899</v>
      </c>
      <c r="D7786" s="7" t="s">
        <v>1906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4.5" x14ac:dyDescent="0.35">
      <c r="A7787" s="9">
        <v>1995</v>
      </c>
      <c r="B7787" s="8" t="s">
        <v>1915</v>
      </c>
      <c r="C7787" s="7" t="s">
        <v>1899</v>
      </c>
      <c r="D7787" s="7" t="s">
        <v>1904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4.5" x14ac:dyDescent="0.35">
      <c r="A7788" s="9">
        <v>1995</v>
      </c>
      <c r="B7788" s="8" t="s">
        <v>1915</v>
      </c>
      <c r="C7788" s="7" t="s">
        <v>1897</v>
      </c>
      <c r="D7788" s="7" t="s">
        <v>1958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4.5" x14ac:dyDescent="0.35">
      <c r="A7789" s="9">
        <v>1995</v>
      </c>
      <c r="B7789" s="8" t="s">
        <v>1915</v>
      </c>
      <c r="C7789" s="7" t="s">
        <v>1897</v>
      </c>
      <c r="D7789" s="7" t="s">
        <v>1957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4.5" x14ac:dyDescent="0.35">
      <c r="A7790" s="9">
        <v>1995</v>
      </c>
      <c r="B7790" s="8" t="s">
        <v>1915</v>
      </c>
      <c r="C7790" s="7" t="s">
        <v>1897</v>
      </c>
      <c r="D7790" s="7" t="s">
        <v>1894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4.5" x14ac:dyDescent="0.35">
      <c r="A7791" s="9">
        <v>1995</v>
      </c>
      <c r="B7791" s="8" t="s">
        <v>1915</v>
      </c>
      <c r="C7791" s="7" t="s">
        <v>1897</v>
      </c>
      <c r="D7791" s="7" t="s">
        <v>1891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4.5" x14ac:dyDescent="0.35">
      <c r="A7792" s="9">
        <v>1995</v>
      </c>
      <c r="B7792" s="8" t="s">
        <v>1915</v>
      </c>
      <c r="C7792" s="7" t="s">
        <v>1897</v>
      </c>
      <c r="D7792" s="7" t="s">
        <v>1892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4.5" x14ac:dyDescent="0.35">
      <c r="A7793" s="9">
        <v>1995</v>
      </c>
      <c r="B7793" s="8" t="s">
        <v>1915</v>
      </c>
      <c r="C7793" s="7" t="s">
        <v>1893</v>
      </c>
      <c r="D7793" s="7" t="s">
        <v>1958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4.5" x14ac:dyDescent="0.35">
      <c r="A7794" s="9">
        <v>1995</v>
      </c>
      <c r="B7794" s="8" t="s">
        <v>1915</v>
      </c>
      <c r="C7794" s="7" t="s">
        <v>1893</v>
      </c>
      <c r="D7794" s="7" t="s">
        <v>1888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4.5" x14ac:dyDescent="0.35">
      <c r="A7795" s="9">
        <v>1995</v>
      </c>
      <c r="B7795" s="8" t="s">
        <v>1915</v>
      </c>
      <c r="C7795" s="7" t="s">
        <v>1893</v>
      </c>
      <c r="D7795" s="7" t="s">
        <v>1957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4.5" x14ac:dyDescent="0.35">
      <c r="A7796" s="9">
        <v>1995</v>
      </c>
      <c r="B7796" s="8" t="s">
        <v>1915</v>
      </c>
      <c r="C7796" s="7" t="s">
        <v>1893</v>
      </c>
      <c r="D7796" s="7" t="s">
        <v>1894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4.5" x14ac:dyDescent="0.35">
      <c r="A7797" s="9">
        <v>1995</v>
      </c>
      <c r="B7797" s="8" t="s">
        <v>1915</v>
      </c>
      <c r="C7797" s="7" t="s">
        <v>1893</v>
      </c>
      <c r="D7797" s="7" t="s">
        <v>1901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4.5" x14ac:dyDescent="0.35">
      <c r="A7798" s="9">
        <v>1995</v>
      </c>
      <c r="B7798" s="8" t="s">
        <v>1915</v>
      </c>
      <c r="C7798" s="7" t="s">
        <v>1893</v>
      </c>
      <c r="D7798" s="7" t="s">
        <v>1892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4.5" x14ac:dyDescent="0.35">
      <c r="A7799" s="9">
        <v>1995</v>
      </c>
      <c r="B7799" s="8" t="s">
        <v>1915</v>
      </c>
      <c r="C7799" s="7" t="s">
        <v>1893</v>
      </c>
      <c r="D7799" s="7" t="s">
        <v>1906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4.5" x14ac:dyDescent="0.35">
      <c r="A7800" s="9">
        <v>1995</v>
      </c>
      <c r="B7800" s="8" t="s">
        <v>1915</v>
      </c>
      <c r="C7800" s="7" t="s">
        <v>1959</v>
      </c>
      <c r="D7800" s="7" t="s">
        <v>1958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4.5" x14ac:dyDescent="0.35">
      <c r="A7801" s="9">
        <v>1995</v>
      </c>
      <c r="B7801" s="8" t="s">
        <v>1915</v>
      </c>
      <c r="C7801" s="7" t="s">
        <v>1959</v>
      </c>
      <c r="D7801" s="7" t="s">
        <v>1888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4.5" x14ac:dyDescent="0.35">
      <c r="A7802" s="9">
        <v>1995</v>
      </c>
      <c r="B7802" s="8" t="s">
        <v>1915</v>
      </c>
      <c r="C7802" s="7" t="s">
        <v>1959</v>
      </c>
      <c r="D7802" s="7" t="s">
        <v>1957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4.5" x14ac:dyDescent="0.35">
      <c r="A7803" s="9">
        <v>1995</v>
      </c>
      <c r="B7803" s="8" t="s">
        <v>1915</v>
      </c>
      <c r="C7803" s="7" t="s">
        <v>1959</v>
      </c>
      <c r="D7803" s="7" t="s">
        <v>1894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4.5" x14ac:dyDescent="0.35">
      <c r="A7804" s="9">
        <v>1995</v>
      </c>
      <c r="B7804" s="8" t="s">
        <v>1915</v>
      </c>
      <c r="C7804" s="7" t="s">
        <v>1959</v>
      </c>
      <c r="D7804" s="7" t="s">
        <v>1891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4.5" x14ac:dyDescent="0.35">
      <c r="A7805" s="9">
        <v>1995</v>
      </c>
      <c r="B7805" s="8" t="s">
        <v>1915</v>
      </c>
      <c r="C7805" s="7" t="s">
        <v>1959</v>
      </c>
      <c r="D7805" s="7" t="s">
        <v>1892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4.5" x14ac:dyDescent="0.35">
      <c r="A7806" s="9">
        <v>1995</v>
      </c>
      <c r="B7806" s="8" t="s">
        <v>1915</v>
      </c>
      <c r="C7806" s="7" t="s">
        <v>1959</v>
      </c>
      <c r="D7806" s="7" t="s">
        <v>1904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4.5" x14ac:dyDescent="0.35">
      <c r="A7807" s="9">
        <v>1995</v>
      </c>
      <c r="B7807" s="8" t="s">
        <v>1915</v>
      </c>
      <c r="C7807" s="7" t="s">
        <v>1960</v>
      </c>
      <c r="D7807" s="7" t="s">
        <v>1958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4.5" x14ac:dyDescent="0.35">
      <c r="A7808" s="9">
        <v>1995</v>
      </c>
      <c r="B7808" s="8" t="s">
        <v>1915</v>
      </c>
      <c r="C7808" s="7" t="s">
        <v>1960</v>
      </c>
      <c r="D7808" s="7" t="s">
        <v>1892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4.5" x14ac:dyDescent="0.35">
      <c r="A7809" s="9">
        <v>1995</v>
      </c>
      <c r="B7809" s="8" t="s">
        <v>1916</v>
      </c>
      <c r="C7809" s="7" t="s">
        <v>1899</v>
      </c>
      <c r="D7809" s="7" t="s">
        <v>1958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4.5" x14ac:dyDescent="0.35">
      <c r="A7810" s="9">
        <v>1995</v>
      </c>
      <c r="B7810" s="8" t="s">
        <v>1916</v>
      </c>
      <c r="C7810" s="7" t="s">
        <v>1899</v>
      </c>
      <c r="D7810" s="7" t="s">
        <v>1888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4.5" x14ac:dyDescent="0.35">
      <c r="A7811" s="9">
        <v>1995</v>
      </c>
      <c r="B7811" s="8" t="s">
        <v>1916</v>
      </c>
      <c r="C7811" s="7" t="s">
        <v>1899</v>
      </c>
      <c r="D7811" s="7" t="s">
        <v>1909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4.5" x14ac:dyDescent="0.35">
      <c r="A7812" s="9">
        <v>1995</v>
      </c>
      <c r="B7812" s="8" t="s">
        <v>1916</v>
      </c>
      <c r="C7812" s="7" t="s">
        <v>1899</v>
      </c>
      <c r="D7812" s="7" t="s">
        <v>1957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4.5" x14ac:dyDescent="0.35">
      <c r="A7813" s="9">
        <v>1995</v>
      </c>
      <c r="B7813" s="8" t="s">
        <v>1916</v>
      </c>
      <c r="C7813" s="7" t="s">
        <v>1899</v>
      </c>
      <c r="D7813" s="7" t="s">
        <v>1895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4.5" x14ac:dyDescent="0.35">
      <c r="A7814" s="9">
        <v>1995</v>
      </c>
      <c r="B7814" s="8" t="s">
        <v>1916</v>
      </c>
      <c r="C7814" s="7" t="s">
        <v>1899</v>
      </c>
      <c r="D7814" s="7" t="s">
        <v>1891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4.5" x14ac:dyDescent="0.35">
      <c r="A7815" s="9">
        <v>1995</v>
      </c>
      <c r="B7815" s="8" t="s">
        <v>1916</v>
      </c>
      <c r="C7815" s="7" t="s">
        <v>1899</v>
      </c>
      <c r="D7815" s="7" t="s">
        <v>1903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4.5" x14ac:dyDescent="0.35">
      <c r="A7816" s="9">
        <v>1995</v>
      </c>
      <c r="B7816" s="8" t="s">
        <v>1916</v>
      </c>
      <c r="C7816" s="7" t="s">
        <v>1899</v>
      </c>
      <c r="D7816" s="7" t="s">
        <v>1892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4.5" x14ac:dyDescent="0.35">
      <c r="A7817" s="9">
        <v>1995</v>
      </c>
      <c r="B7817" s="8" t="s">
        <v>1916</v>
      </c>
      <c r="C7817" s="7" t="s">
        <v>1899</v>
      </c>
      <c r="D7817" s="7" t="s">
        <v>1896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4.5" x14ac:dyDescent="0.35">
      <c r="A7818" s="9">
        <v>1995</v>
      </c>
      <c r="B7818" s="8" t="s">
        <v>1916</v>
      </c>
      <c r="C7818" s="7" t="s">
        <v>1899</v>
      </c>
      <c r="D7818" s="7" t="s">
        <v>1904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4.5" x14ac:dyDescent="0.35">
      <c r="A7819" s="9">
        <v>1995</v>
      </c>
      <c r="B7819" s="8" t="s">
        <v>1916</v>
      </c>
      <c r="C7819" s="7" t="s">
        <v>1897</v>
      </c>
      <c r="D7819" s="7" t="s">
        <v>1958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4.5" x14ac:dyDescent="0.35">
      <c r="A7820" s="9">
        <v>1995</v>
      </c>
      <c r="B7820" s="8" t="s">
        <v>1916</v>
      </c>
      <c r="C7820" s="7" t="s">
        <v>1897</v>
      </c>
      <c r="D7820" s="7" t="s">
        <v>1909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4.5" x14ac:dyDescent="0.35">
      <c r="A7821" s="9">
        <v>1995</v>
      </c>
      <c r="B7821" s="8" t="s">
        <v>1916</v>
      </c>
      <c r="C7821" s="7" t="s">
        <v>1897</v>
      </c>
      <c r="D7821" s="7" t="s">
        <v>1957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4.5" x14ac:dyDescent="0.35">
      <c r="A7822" s="9">
        <v>1995</v>
      </c>
      <c r="B7822" s="8" t="s">
        <v>1916</v>
      </c>
      <c r="C7822" s="7" t="s">
        <v>1897</v>
      </c>
      <c r="D7822" s="7" t="s">
        <v>1891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4.5" x14ac:dyDescent="0.35">
      <c r="A7823" s="9">
        <v>1995</v>
      </c>
      <c r="B7823" s="8" t="s">
        <v>1916</v>
      </c>
      <c r="C7823" s="7" t="s">
        <v>1897</v>
      </c>
      <c r="D7823" s="7" t="s">
        <v>1896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4.5" x14ac:dyDescent="0.35">
      <c r="A7824" s="9">
        <v>1995</v>
      </c>
      <c r="B7824" s="8" t="s">
        <v>1916</v>
      </c>
      <c r="C7824" s="7" t="s">
        <v>1893</v>
      </c>
      <c r="D7824" s="7" t="s">
        <v>1958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4.5" x14ac:dyDescent="0.35">
      <c r="A7825" s="9">
        <v>1995</v>
      </c>
      <c r="B7825" s="8" t="s">
        <v>1916</v>
      </c>
      <c r="C7825" s="7" t="s">
        <v>1893</v>
      </c>
      <c r="D7825" s="7" t="s">
        <v>1957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4.5" x14ac:dyDescent="0.35">
      <c r="A7826" s="9">
        <v>1995</v>
      </c>
      <c r="B7826" s="8" t="s">
        <v>1916</v>
      </c>
      <c r="C7826" s="7" t="s">
        <v>1893</v>
      </c>
      <c r="D7826" s="7" t="s">
        <v>1892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4.5" x14ac:dyDescent="0.35">
      <c r="A7827" s="9">
        <v>1995</v>
      </c>
      <c r="B7827" s="8" t="s">
        <v>1916</v>
      </c>
      <c r="C7827" s="7" t="s">
        <v>1959</v>
      </c>
      <c r="D7827" s="7" t="s">
        <v>1958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4.5" x14ac:dyDescent="0.35">
      <c r="A7828" s="9">
        <v>1995</v>
      </c>
      <c r="B7828" s="8" t="s">
        <v>1916</v>
      </c>
      <c r="C7828" s="7" t="s">
        <v>1959</v>
      </c>
      <c r="D7828" s="7" t="s">
        <v>1888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4.5" x14ac:dyDescent="0.35">
      <c r="A7829" s="9">
        <v>1995</v>
      </c>
      <c r="B7829" s="8" t="s">
        <v>1916</v>
      </c>
      <c r="C7829" s="7" t="s">
        <v>1959</v>
      </c>
      <c r="D7829" s="7" t="s">
        <v>1957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4.5" x14ac:dyDescent="0.35">
      <c r="A7830" s="9">
        <v>1995</v>
      </c>
      <c r="B7830" s="8" t="s">
        <v>1916</v>
      </c>
      <c r="C7830" s="7" t="s">
        <v>1959</v>
      </c>
      <c r="D7830" s="7" t="s">
        <v>1895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4.5" x14ac:dyDescent="0.35">
      <c r="A7831" s="9">
        <v>1995</v>
      </c>
      <c r="B7831" s="8" t="s">
        <v>1916</v>
      </c>
      <c r="C7831" s="7" t="s">
        <v>1959</v>
      </c>
      <c r="D7831" s="7" t="s">
        <v>1891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4.5" x14ac:dyDescent="0.35">
      <c r="A7832" s="9">
        <v>1995</v>
      </c>
      <c r="B7832" s="8" t="s">
        <v>1916</v>
      </c>
      <c r="C7832" s="7" t="s">
        <v>1959</v>
      </c>
      <c r="D7832" s="7" t="s">
        <v>1903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4.5" x14ac:dyDescent="0.35">
      <c r="A7833" s="9">
        <v>1995</v>
      </c>
      <c r="B7833" s="8" t="s">
        <v>1916</v>
      </c>
      <c r="C7833" s="7" t="s">
        <v>1959</v>
      </c>
      <c r="D7833" s="7" t="s">
        <v>1892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4.5" x14ac:dyDescent="0.35">
      <c r="A7834" s="9">
        <v>1995</v>
      </c>
      <c r="B7834" s="8" t="s">
        <v>1916</v>
      </c>
      <c r="C7834" s="7" t="s">
        <v>1959</v>
      </c>
      <c r="D7834" s="7" t="s">
        <v>1904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4.5" x14ac:dyDescent="0.35">
      <c r="A7835" s="9">
        <v>1995</v>
      </c>
      <c r="B7835" s="8" t="s">
        <v>1916</v>
      </c>
      <c r="C7835" s="7" t="s">
        <v>1886</v>
      </c>
      <c r="D7835" s="7" t="s">
        <v>1958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4.5" x14ac:dyDescent="0.35">
      <c r="A7836" s="9">
        <v>1995</v>
      </c>
      <c r="B7836" s="8" t="s">
        <v>1916</v>
      </c>
      <c r="C7836" s="7" t="s">
        <v>1886</v>
      </c>
      <c r="D7836" s="7" t="s">
        <v>1888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4.5" x14ac:dyDescent="0.35">
      <c r="A7837" s="9">
        <v>1995</v>
      </c>
      <c r="B7837" s="8" t="s">
        <v>1916</v>
      </c>
      <c r="C7837" s="7" t="s">
        <v>1886</v>
      </c>
      <c r="D7837" s="7" t="s">
        <v>1892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4.5" x14ac:dyDescent="0.35">
      <c r="A7838" s="9">
        <v>1995</v>
      </c>
      <c r="B7838" s="8" t="s">
        <v>1917</v>
      </c>
      <c r="C7838" s="7" t="s">
        <v>1899</v>
      </c>
      <c r="D7838" s="7" t="s">
        <v>1958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4.5" x14ac:dyDescent="0.35">
      <c r="A7839" s="9">
        <v>1995</v>
      </c>
      <c r="B7839" s="8" t="s">
        <v>1917</v>
      </c>
      <c r="C7839" s="7" t="s">
        <v>1899</v>
      </c>
      <c r="D7839" s="7" t="s">
        <v>1888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4.5" x14ac:dyDescent="0.35">
      <c r="A7840" s="9">
        <v>1995</v>
      </c>
      <c r="B7840" s="8" t="s">
        <v>1917</v>
      </c>
      <c r="C7840" s="7" t="s">
        <v>1899</v>
      </c>
      <c r="D7840" s="7" t="s">
        <v>1957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4.5" x14ac:dyDescent="0.35">
      <c r="A7841" s="9">
        <v>1995</v>
      </c>
      <c r="B7841" s="8" t="s">
        <v>1917</v>
      </c>
      <c r="C7841" s="7" t="s">
        <v>1899</v>
      </c>
      <c r="D7841" s="7" t="s">
        <v>1894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4.5" x14ac:dyDescent="0.35">
      <c r="A7842" s="9">
        <v>1995</v>
      </c>
      <c r="B7842" s="8" t="s">
        <v>1917</v>
      </c>
      <c r="C7842" s="7" t="s">
        <v>1899</v>
      </c>
      <c r="D7842" s="7" t="s">
        <v>1901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4.5" x14ac:dyDescent="0.35">
      <c r="A7843" s="9">
        <v>1995</v>
      </c>
      <c r="B7843" s="8" t="s">
        <v>1917</v>
      </c>
      <c r="C7843" s="7" t="s">
        <v>1899</v>
      </c>
      <c r="D7843" s="7" t="s">
        <v>1891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4.5" x14ac:dyDescent="0.35">
      <c r="A7844" s="9">
        <v>1995</v>
      </c>
      <c r="B7844" s="8" t="s">
        <v>1917</v>
      </c>
      <c r="C7844" s="7" t="s">
        <v>1899</v>
      </c>
      <c r="D7844" s="7" t="s">
        <v>1892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4.5" x14ac:dyDescent="0.35">
      <c r="A7845" s="9">
        <v>1995</v>
      </c>
      <c r="B7845" s="8" t="s">
        <v>1917</v>
      </c>
      <c r="C7845" s="7" t="s">
        <v>1899</v>
      </c>
      <c r="D7845" s="7" t="s">
        <v>1896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4.5" x14ac:dyDescent="0.35">
      <c r="A7846" s="9">
        <v>1995</v>
      </c>
      <c r="B7846" s="8" t="s">
        <v>1917</v>
      </c>
      <c r="C7846" s="7" t="s">
        <v>1899</v>
      </c>
      <c r="D7846" s="7" t="s">
        <v>1904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4.5" x14ac:dyDescent="0.35">
      <c r="A7847" s="9">
        <v>1995</v>
      </c>
      <c r="B7847" s="8" t="s">
        <v>1917</v>
      </c>
      <c r="C7847" s="7" t="s">
        <v>1897</v>
      </c>
      <c r="D7847" s="7" t="s">
        <v>1958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4.5" x14ac:dyDescent="0.35">
      <c r="A7848" s="9">
        <v>1995</v>
      </c>
      <c r="B7848" s="8" t="s">
        <v>1917</v>
      </c>
      <c r="C7848" s="7" t="s">
        <v>1897</v>
      </c>
      <c r="D7848" s="7" t="s">
        <v>1957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4.5" x14ac:dyDescent="0.35">
      <c r="A7849" s="9">
        <v>1995</v>
      </c>
      <c r="B7849" s="8" t="s">
        <v>1917</v>
      </c>
      <c r="C7849" s="7" t="s">
        <v>1897</v>
      </c>
      <c r="D7849" s="7" t="s">
        <v>1892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4.5" x14ac:dyDescent="0.35">
      <c r="A7850" s="9">
        <v>1995</v>
      </c>
      <c r="B7850" s="8" t="s">
        <v>1917</v>
      </c>
      <c r="C7850" s="7" t="s">
        <v>1893</v>
      </c>
      <c r="D7850" s="7" t="s">
        <v>1958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4.5" x14ac:dyDescent="0.35">
      <c r="A7851" s="9">
        <v>1995</v>
      </c>
      <c r="B7851" s="8" t="s">
        <v>1917</v>
      </c>
      <c r="C7851" s="7" t="s">
        <v>1893</v>
      </c>
      <c r="D7851" s="7" t="s">
        <v>1888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4.5" x14ac:dyDescent="0.35">
      <c r="A7852" s="9">
        <v>1995</v>
      </c>
      <c r="B7852" s="8" t="s">
        <v>1917</v>
      </c>
      <c r="C7852" s="7" t="s">
        <v>1893</v>
      </c>
      <c r="D7852" s="7" t="s">
        <v>1957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4.5" x14ac:dyDescent="0.35">
      <c r="A7853" s="9">
        <v>1995</v>
      </c>
      <c r="B7853" s="8" t="s">
        <v>1917</v>
      </c>
      <c r="C7853" s="7" t="s">
        <v>1893</v>
      </c>
      <c r="D7853" s="7" t="s">
        <v>1894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4.5" x14ac:dyDescent="0.35">
      <c r="A7854" s="9">
        <v>1995</v>
      </c>
      <c r="B7854" s="8" t="s">
        <v>1917</v>
      </c>
      <c r="C7854" s="7" t="s">
        <v>1893</v>
      </c>
      <c r="D7854" s="7" t="s">
        <v>1901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4.5" x14ac:dyDescent="0.35">
      <c r="A7855" s="9">
        <v>1995</v>
      </c>
      <c r="B7855" s="8" t="s">
        <v>1917</v>
      </c>
      <c r="C7855" s="7" t="s">
        <v>1893</v>
      </c>
      <c r="D7855" s="7" t="s">
        <v>1891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4.5" x14ac:dyDescent="0.35">
      <c r="A7856" s="9">
        <v>1995</v>
      </c>
      <c r="B7856" s="8" t="s">
        <v>1917</v>
      </c>
      <c r="C7856" s="7" t="s">
        <v>1893</v>
      </c>
      <c r="D7856" s="7" t="s">
        <v>1892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4.5" x14ac:dyDescent="0.35">
      <c r="A7857" s="9">
        <v>1995</v>
      </c>
      <c r="B7857" s="8" t="s">
        <v>1917</v>
      </c>
      <c r="C7857" s="7" t="s">
        <v>1893</v>
      </c>
      <c r="D7857" s="7" t="s">
        <v>1896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4.5" x14ac:dyDescent="0.35">
      <c r="A7858" s="9">
        <v>1995</v>
      </c>
      <c r="B7858" s="8" t="s">
        <v>1917</v>
      </c>
      <c r="C7858" s="7" t="s">
        <v>1959</v>
      </c>
      <c r="D7858" s="7" t="s">
        <v>1958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4.5" x14ac:dyDescent="0.35">
      <c r="A7859" s="9">
        <v>1995</v>
      </c>
      <c r="B7859" s="8" t="s">
        <v>1917</v>
      </c>
      <c r="C7859" s="7" t="s">
        <v>1959</v>
      </c>
      <c r="D7859" s="7" t="s">
        <v>1888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4.5" x14ac:dyDescent="0.35">
      <c r="A7860" s="9">
        <v>1995</v>
      </c>
      <c r="B7860" s="8" t="s">
        <v>1917</v>
      </c>
      <c r="C7860" s="7" t="s">
        <v>1959</v>
      </c>
      <c r="D7860" s="7" t="s">
        <v>1894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4.5" x14ac:dyDescent="0.35">
      <c r="A7861" s="9">
        <v>1995</v>
      </c>
      <c r="B7861" s="8" t="s">
        <v>1917</v>
      </c>
      <c r="C7861" s="7" t="s">
        <v>1959</v>
      </c>
      <c r="D7861" s="7" t="s">
        <v>1891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4.5" x14ac:dyDescent="0.35">
      <c r="A7862" s="9">
        <v>1995</v>
      </c>
      <c r="B7862" s="8" t="s">
        <v>1917</v>
      </c>
      <c r="C7862" s="7" t="s">
        <v>1959</v>
      </c>
      <c r="D7862" s="7" t="s">
        <v>1892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4.5" x14ac:dyDescent="0.35">
      <c r="A7863" s="9">
        <v>1995</v>
      </c>
      <c r="B7863" s="8" t="s">
        <v>1917</v>
      </c>
      <c r="C7863" s="7" t="s">
        <v>1959</v>
      </c>
      <c r="D7863" s="7" t="s">
        <v>1904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4.5" x14ac:dyDescent="0.35">
      <c r="A7864" s="9">
        <v>1995</v>
      </c>
      <c r="B7864" s="8" t="s">
        <v>1917</v>
      </c>
      <c r="C7864" s="7" t="s">
        <v>1886</v>
      </c>
      <c r="D7864" s="7" t="s">
        <v>1958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4.5" x14ac:dyDescent="0.35">
      <c r="A7865" s="9">
        <v>1995</v>
      </c>
      <c r="B7865" s="8" t="s">
        <v>1917</v>
      </c>
      <c r="C7865" s="7" t="s">
        <v>1886</v>
      </c>
      <c r="D7865" s="7" t="s">
        <v>1888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4.5" x14ac:dyDescent="0.35">
      <c r="A7866" s="9">
        <v>1995</v>
      </c>
      <c r="B7866" s="8" t="s">
        <v>1917</v>
      </c>
      <c r="C7866" s="7" t="s">
        <v>1886</v>
      </c>
      <c r="D7866" s="7" t="s">
        <v>1894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4.5" x14ac:dyDescent="0.35">
      <c r="A7867" s="9">
        <v>1995</v>
      </c>
      <c r="B7867" s="8" t="s">
        <v>1917</v>
      </c>
      <c r="C7867" s="7" t="s">
        <v>1886</v>
      </c>
      <c r="D7867" s="7" t="s">
        <v>1891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4.5" x14ac:dyDescent="0.35">
      <c r="A7868" s="9">
        <v>1995</v>
      </c>
      <c r="B7868" s="8" t="s">
        <v>1917</v>
      </c>
      <c r="C7868" s="7" t="s">
        <v>1960</v>
      </c>
      <c r="D7868" s="7" t="s">
        <v>1958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4.5" x14ac:dyDescent="0.35">
      <c r="A7869" s="9">
        <v>1995</v>
      </c>
      <c r="B7869" s="8" t="s">
        <v>1917</v>
      </c>
      <c r="C7869" s="7" t="s">
        <v>1960</v>
      </c>
      <c r="D7869" s="7" t="s">
        <v>1888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4.5" x14ac:dyDescent="0.35">
      <c r="A7870" s="9">
        <v>1995</v>
      </c>
      <c r="B7870" s="8" t="s">
        <v>1917</v>
      </c>
      <c r="C7870" s="7" t="s">
        <v>1960</v>
      </c>
      <c r="D7870" s="7" t="s">
        <v>1894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4.5" x14ac:dyDescent="0.35">
      <c r="A7871" s="9">
        <v>1995</v>
      </c>
      <c r="B7871" s="8" t="s">
        <v>1917</v>
      </c>
      <c r="C7871" s="7" t="s">
        <v>1960</v>
      </c>
      <c r="D7871" s="7" t="s">
        <v>1891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4.5" x14ac:dyDescent="0.35">
      <c r="A7872" s="9">
        <v>1995</v>
      </c>
      <c r="B7872" s="8" t="s">
        <v>1917</v>
      </c>
      <c r="C7872" s="7" t="s">
        <v>1960</v>
      </c>
      <c r="D7872" s="7" t="s">
        <v>1892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4.5" x14ac:dyDescent="0.35">
      <c r="A7873" s="9">
        <v>1995</v>
      </c>
      <c r="B7873" s="8" t="s">
        <v>1918</v>
      </c>
      <c r="C7873" s="7" t="s">
        <v>1899</v>
      </c>
      <c r="D7873" s="7" t="s">
        <v>1958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4.5" x14ac:dyDescent="0.35">
      <c r="A7874" s="9">
        <v>1995</v>
      </c>
      <c r="B7874" s="8" t="s">
        <v>1918</v>
      </c>
      <c r="C7874" s="7" t="s">
        <v>1899</v>
      </c>
      <c r="D7874" s="7" t="s">
        <v>1888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4.5" x14ac:dyDescent="0.35">
      <c r="A7875" s="9">
        <v>1995</v>
      </c>
      <c r="B7875" s="8" t="s">
        <v>1918</v>
      </c>
      <c r="C7875" s="7" t="s">
        <v>1899</v>
      </c>
      <c r="D7875" s="7" t="s">
        <v>1957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4.5" x14ac:dyDescent="0.35">
      <c r="A7876" s="9">
        <v>1995</v>
      </c>
      <c r="B7876" s="8" t="s">
        <v>1918</v>
      </c>
      <c r="C7876" s="7" t="s">
        <v>1899</v>
      </c>
      <c r="D7876" s="7" t="s">
        <v>1894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4.5" x14ac:dyDescent="0.35">
      <c r="A7877" s="9">
        <v>1995</v>
      </c>
      <c r="B7877" s="8" t="s">
        <v>1918</v>
      </c>
      <c r="C7877" s="7" t="s">
        <v>1899</v>
      </c>
      <c r="D7877" s="7" t="s">
        <v>1895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4.5" x14ac:dyDescent="0.35">
      <c r="A7878" s="9">
        <v>1995</v>
      </c>
      <c r="B7878" s="8" t="s">
        <v>1918</v>
      </c>
      <c r="C7878" s="7" t="s">
        <v>1899</v>
      </c>
      <c r="D7878" s="7" t="s">
        <v>1891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4.5" x14ac:dyDescent="0.35">
      <c r="A7879" s="9">
        <v>1995</v>
      </c>
      <c r="B7879" s="8" t="s">
        <v>1918</v>
      </c>
      <c r="C7879" s="7" t="s">
        <v>1899</v>
      </c>
      <c r="D7879" s="7" t="s">
        <v>1892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4.5" x14ac:dyDescent="0.35">
      <c r="A7880" s="9">
        <v>1995</v>
      </c>
      <c r="B7880" s="8" t="s">
        <v>1918</v>
      </c>
      <c r="C7880" s="7" t="s">
        <v>1899</v>
      </c>
      <c r="D7880" s="7" t="s">
        <v>1904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4.5" x14ac:dyDescent="0.35">
      <c r="A7881" s="9">
        <v>1995</v>
      </c>
      <c r="B7881" s="8" t="s">
        <v>1918</v>
      </c>
      <c r="C7881" s="7" t="s">
        <v>1897</v>
      </c>
      <c r="D7881" s="7" t="s">
        <v>1958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4.5" x14ac:dyDescent="0.35">
      <c r="A7882" s="9">
        <v>1995</v>
      </c>
      <c r="B7882" s="8" t="s">
        <v>1918</v>
      </c>
      <c r="C7882" s="7" t="s">
        <v>1897</v>
      </c>
      <c r="D7882" s="7" t="s">
        <v>1957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4.5" x14ac:dyDescent="0.35">
      <c r="A7883" s="9">
        <v>1995</v>
      </c>
      <c r="B7883" s="8" t="s">
        <v>1918</v>
      </c>
      <c r="C7883" s="7" t="s">
        <v>1893</v>
      </c>
      <c r="D7883" s="7" t="s">
        <v>1958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4.5" x14ac:dyDescent="0.35">
      <c r="A7884" s="9">
        <v>1995</v>
      </c>
      <c r="B7884" s="8" t="s">
        <v>1918</v>
      </c>
      <c r="C7884" s="7" t="s">
        <v>1893</v>
      </c>
      <c r="D7884" s="7" t="s">
        <v>1957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4.5" x14ac:dyDescent="0.35">
      <c r="A7885" s="9">
        <v>1995</v>
      </c>
      <c r="B7885" s="8" t="s">
        <v>1918</v>
      </c>
      <c r="C7885" s="7" t="s">
        <v>1893</v>
      </c>
      <c r="D7885" s="7" t="s">
        <v>1894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4.5" x14ac:dyDescent="0.35">
      <c r="A7886" s="9">
        <v>1995</v>
      </c>
      <c r="B7886" s="8" t="s">
        <v>1918</v>
      </c>
      <c r="C7886" s="7" t="s">
        <v>1893</v>
      </c>
      <c r="D7886" s="7" t="s">
        <v>1892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4.5" x14ac:dyDescent="0.35">
      <c r="A7887" s="9">
        <v>1995</v>
      </c>
      <c r="B7887" s="8" t="s">
        <v>1918</v>
      </c>
      <c r="C7887" s="7" t="s">
        <v>1959</v>
      </c>
      <c r="D7887" s="7" t="s">
        <v>1958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4.5" x14ac:dyDescent="0.35">
      <c r="A7888" s="9">
        <v>1995</v>
      </c>
      <c r="B7888" s="8" t="s">
        <v>1918</v>
      </c>
      <c r="C7888" s="7" t="s">
        <v>1959</v>
      </c>
      <c r="D7888" s="7" t="s">
        <v>1888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4.5" x14ac:dyDescent="0.35">
      <c r="A7889" s="9">
        <v>1995</v>
      </c>
      <c r="B7889" s="8" t="s">
        <v>1918</v>
      </c>
      <c r="C7889" s="7" t="s">
        <v>1959</v>
      </c>
      <c r="D7889" s="7" t="s">
        <v>1894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4.5" x14ac:dyDescent="0.35">
      <c r="A7890" s="9">
        <v>1995</v>
      </c>
      <c r="B7890" s="8" t="s">
        <v>1918</v>
      </c>
      <c r="C7890" s="7" t="s">
        <v>1959</v>
      </c>
      <c r="D7890" s="7" t="s">
        <v>1895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4.5" x14ac:dyDescent="0.35">
      <c r="A7891" s="9">
        <v>1995</v>
      </c>
      <c r="B7891" s="8" t="s">
        <v>1918</v>
      </c>
      <c r="C7891" s="7" t="s">
        <v>1959</v>
      </c>
      <c r="D7891" s="7" t="s">
        <v>1891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4.5" x14ac:dyDescent="0.35">
      <c r="A7892" s="9">
        <v>1995</v>
      </c>
      <c r="B7892" s="8" t="s">
        <v>1918</v>
      </c>
      <c r="C7892" s="7" t="s">
        <v>1959</v>
      </c>
      <c r="D7892" s="7" t="s">
        <v>1892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4.5" x14ac:dyDescent="0.35">
      <c r="A7893" s="9">
        <v>1995</v>
      </c>
      <c r="B7893" s="8" t="s">
        <v>1918</v>
      </c>
      <c r="C7893" s="7" t="s">
        <v>1959</v>
      </c>
      <c r="D7893" s="7" t="s">
        <v>1904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4.5" x14ac:dyDescent="0.35">
      <c r="A7894" s="9">
        <v>1995</v>
      </c>
      <c r="B7894" s="8" t="s">
        <v>1918</v>
      </c>
      <c r="C7894" s="7" t="s">
        <v>1886</v>
      </c>
      <c r="D7894" s="7" t="s">
        <v>1958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4.5" x14ac:dyDescent="0.35">
      <c r="A7895" s="9">
        <v>1995</v>
      </c>
      <c r="B7895" s="8" t="s">
        <v>1918</v>
      </c>
      <c r="C7895" s="7" t="s">
        <v>1886</v>
      </c>
      <c r="D7895" s="7" t="s">
        <v>1904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4.5" x14ac:dyDescent="0.35">
      <c r="A7896" s="9">
        <v>1995</v>
      </c>
      <c r="B7896" s="8" t="s">
        <v>1919</v>
      </c>
      <c r="C7896" s="7" t="s">
        <v>1899</v>
      </c>
      <c r="D7896" s="7" t="s">
        <v>1958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4.5" x14ac:dyDescent="0.35">
      <c r="A7897" s="9">
        <v>1995</v>
      </c>
      <c r="B7897" s="8" t="s">
        <v>1919</v>
      </c>
      <c r="C7897" s="7" t="s">
        <v>1899</v>
      </c>
      <c r="D7897" s="7" t="s">
        <v>1888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4.5" x14ac:dyDescent="0.35">
      <c r="A7898" s="9">
        <v>1995</v>
      </c>
      <c r="B7898" s="8" t="s">
        <v>1919</v>
      </c>
      <c r="C7898" s="7" t="s">
        <v>1899</v>
      </c>
      <c r="D7898" s="7" t="s">
        <v>1957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4.5" x14ac:dyDescent="0.35">
      <c r="A7899" s="9">
        <v>1995</v>
      </c>
      <c r="B7899" s="8" t="s">
        <v>1919</v>
      </c>
      <c r="C7899" s="7" t="s">
        <v>1899</v>
      </c>
      <c r="D7899" s="7" t="s">
        <v>1894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4.5" x14ac:dyDescent="0.35">
      <c r="A7900" s="9">
        <v>1995</v>
      </c>
      <c r="B7900" s="8" t="s">
        <v>1919</v>
      </c>
      <c r="C7900" s="7" t="s">
        <v>1899</v>
      </c>
      <c r="D7900" s="7" t="s">
        <v>1901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4.5" x14ac:dyDescent="0.35">
      <c r="A7901" s="9">
        <v>1995</v>
      </c>
      <c r="B7901" s="8" t="s">
        <v>1919</v>
      </c>
      <c r="C7901" s="7" t="s">
        <v>1899</v>
      </c>
      <c r="D7901" s="7" t="s">
        <v>1891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4.5" x14ac:dyDescent="0.35">
      <c r="A7902" s="9">
        <v>1995</v>
      </c>
      <c r="B7902" s="8" t="s">
        <v>1919</v>
      </c>
      <c r="C7902" s="7" t="s">
        <v>1899</v>
      </c>
      <c r="D7902" s="7" t="s">
        <v>1903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4.5" x14ac:dyDescent="0.35">
      <c r="A7903" s="9">
        <v>1995</v>
      </c>
      <c r="B7903" s="8" t="s">
        <v>1919</v>
      </c>
      <c r="C7903" s="7" t="s">
        <v>1899</v>
      </c>
      <c r="D7903" s="7" t="s">
        <v>1892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4.5" x14ac:dyDescent="0.35">
      <c r="A7904" s="9">
        <v>1995</v>
      </c>
      <c r="B7904" s="8" t="s">
        <v>1919</v>
      </c>
      <c r="C7904" s="7" t="s">
        <v>1899</v>
      </c>
      <c r="D7904" s="7" t="s">
        <v>1904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4.5" x14ac:dyDescent="0.35">
      <c r="A7905" s="9">
        <v>1995</v>
      </c>
      <c r="B7905" s="8" t="s">
        <v>1919</v>
      </c>
      <c r="C7905" s="7" t="s">
        <v>1897</v>
      </c>
      <c r="D7905" s="7" t="s">
        <v>1958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4.5" x14ac:dyDescent="0.35">
      <c r="A7906" s="9">
        <v>1995</v>
      </c>
      <c r="B7906" s="8" t="s">
        <v>1919</v>
      </c>
      <c r="C7906" s="7" t="s">
        <v>1897</v>
      </c>
      <c r="D7906" s="7" t="s">
        <v>1957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4.5" x14ac:dyDescent="0.35">
      <c r="A7907" s="9">
        <v>1995</v>
      </c>
      <c r="B7907" s="8" t="s">
        <v>1919</v>
      </c>
      <c r="C7907" s="7" t="s">
        <v>1897</v>
      </c>
      <c r="D7907" s="7" t="s">
        <v>1894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4.5" x14ac:dyDescent="0.35">
      <c r="A7908" s="9">
        <v>1995</v>
      </c>
      <c r="B7908" s="8" t="s">
        <v>1919</v>
      </c>
      <c r="C7908" s="7" t="s">
        <v>1897</v>
      </c>
      <c r="D7908" s="7" t="s">
        <v>1891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4.5" x14ac:dyDescent="0.35">
      <c r="A7909" s="9">
        <v>1995</v>
      </c>
      <c r="B7909" s="8" t="s">
        <v>1919</v>
      </c>
      <c r="C7909" s="7" t="s">
        <v>1893</v>
      </c>
      <c r="D7909" s="7" t="s">
        <v>1958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4.5" x14ac:dyDescent="0.35">
      <c r="A7910" s="9">
        <v>1995</v>
      </c>
      <c r="B7910" s="8" t="s">
        <v>1919</v>
      </c>
      <c r="C7910" s="7" t="s">
        <v>1893</v>
      </c>
      <c r="D7910" s="7" t="s">
        <v>1888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4.5" x14ac:dyDescent="0.35">
      <c r="A7911" s="9">
        <v>1995</v>
      </c>
      <c r="B7911" s="8" t="s">
        <v>1919</v>
      </c>
      <c r="C7911" s="7" t="s">
        <v>1893</v>
      </c>
      <c r="D7911" s="7" t="s">
        <v>1957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4.5" x14ac:dyDescent="0.35">
      <c r="A7912" s="9">
        <v>1995</v>
      </c>
      <c r="B7912" s="8" t="s">
        <v>1919</v>
      </c>
      <c r="C7912" s="7" t="s">
        <v>1893</v>
      </c>
      <c r="D7912" s="7" t="s">
        <v>1894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4.5" x14ac:dyDescent="0.35">
      <c r="A7913" s="9">
        <v>1995</v>
      </c>
      <c r="B7913" s="8" t="s">
        <v>1919</v>
      </c>
      <c r="C7913" s="7" t="s">
        <v>1893</v>
      </c>
      <c r="D7913" s="7" t="s">
        <v>1901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4.5" x14ac:dyDescent="0.35">
      <c r="A7914" s="9">
        <v>1995</v>
      </c>
      <c r="B7914" s="8" t="s">
        <v>1919</v>
      </c>
      <c r="C7914" s="7" t="s">
        <v>1893</v>
      </c>
      <c r="D7914" s="7" t="s">
        <v>1891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4.5" x14ac:dyDescent="0.35">
      <c r="A7915" s="9">
        <v>1995</v>
      </c>
      <c r="B7915" s="8" t="s">
        <v>1919</v>
      </c>
      <c r="C7915" s="7" t="s">
        <v>1893</v>
      </c>
      <c r="D7915" s="7" t="s">
        <v>1892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4.5" x14ac:dyDescent="0.35">
      <c r="A7916" s="9">
        <v>1995</v>
      </c>
      <c r="B7916" s="8" t="s">
        <v>1919</v>
      </c>
      <c r="C7916" s="7" t="s">
        <v>1893</v>
      </c>
      <c r="D7916" s="7" t="s">
        <v>1904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4.5" x14ac:dyDescent="0.35">
      <c r="A7917" s="9">
        <v>1995</v>
      </c>
      <c r="B7917" s="8" t="s">
        <v>1919</v>
      </c>
      <c r="C7917" s="7" t="s">
        <v>1959</v>
      </c>
      <c r="D7917" s="7" t="s">
        <v>1958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4.5" x14ac:dyDescent="0.35">
      <c r="A7918" s="9">
        <v>1995</v>
      </c>
      <c r="B7918" s="8" t="s">
        <v>1919</v>
      </c>
      <c r="C7918" s="7" t="s">
        <v>1959</v>
      </c>
      <c r="D7918" s="7" t="s">
        <v>1888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4.5" x14ac:dyDescent="0.35">
      <c r="A7919" s="9">
        <v>1995</v>
      </c>
      <c r="B7919" s="8" t="s">
        <v>1919</v>
      </c>
      <c r="C7919" s="7" t="s">
        <v>1959</v>
      </c>
      <c r="D7919" s="7" t="s">
        <v>1894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4.5" x14ac:dyDescent="0.35">
      <c r="A7920" s="9">
        <v>1995</v>
      </c>
      <c r="B7920" s="8" t="s">
        <v>1919</v>
      </c>
      <c r="C7920" s="7" t="s">
        <v>1959</v>
      </c>
      <c r="D7920" s="7" t="s">
        <v>1891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4.5" x14ac:dyDescent="0.35">
      <c r="A7921" s="9">
        <v>1995</v>
      </c>
      <c r="B7921" s="8" t="s">
        <v>1919</v>
      </c>
      <c r="C7921" s="7" t="s">
        <v>1959</v>
      </c>
      <c r="D7921" s="7" t="s">
        <v>1903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4.5" x14ac:dyDescent="0.35">
      <c r="A7922" s="9">
        <v>1995</v>
      </c>
      <c r="B7922" s="8" t="s">
        <v>1919</v>
      </c>
      <c r="C7922" s="7" t="s">
        <v>1959</v>
      </c>
      <c r="D7922" s="7" t="s">
        <v>1892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4.5" x14ac:dyDescent="0.35">
      <c r="A7923" s="9">
        <v>1995</v>
      </c>
      <c r="B7923" s="8" t="s">
        <v>1919</v>
      </c>
      <c r="C7923" s="7" t="s">
        <v>1959</v>
      </c>
      <c r="D7923" s="7" t="s">
        <v>1904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4.5" x14ac:dyDescent="0.35">
      <c r="A7924" s="9">
        <v>1995</v>
      </c>
      <c r="B7924" s="8" t="s">
        <v>1919</v>
      </c>
      <c r="C7924" s="7" t="s">
        <v>1886</v>
      </c>
      <c r="D7924" s="7" t="s">
        <v>1958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4.5" x14ac:dyDescent="0.35">
      <c r="A7925" s="9">
        <v>1995</v>
      </c>
      <c r="B7925" s="8" t="s">
        <v>1919</v>
      </c>
      <c r="C7925" s="7" t="s">
        <v>1886</v>
      </c>
      <c r="D7925" s="7" t="s">
        <v>1894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4.5" x14ac:dyDescent="0.35">
      <c r="A7926" s="9">
        <v>1995</v>
      </c>
      <c r="B7926" s="8" t="s">
        <v>1919</v>
      </c>
      <c r="C7926" s="7" t="s">
        <v>1886</v>
      </c>
      <c r="D7926" s="7" t="s">
        <v>1891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4.5" x14ac:dyDescent="0.35">
      <c r="A7927" s="9">
        <v>1995</v>
      </c>
      <c r="B7927" s="8" t="s">
        <v>1919</v>
      </c>
      <c r="C7927" s="7" t="s">
        <v>1960</v>
      </c>
      <c r="D7927" s="7" t="s">
        <v>1958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4.5" x14ac:dyDescent="0.35">
      <c r="A7928" s="9">
        <v>1995</v>
      </c>
      <c r="B7928" s="8" t="s">
        <v>1919</v>
      </c>
      <c r="C7928" s="7" t="s">
        <v>1960</v>
      </c>
      <c r="D7928" s="7" t="s">
        <v>1888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4.5" x14ac:dyDescent="0.35">
      <c r="A7929" s="9">
        <v>1995</v>
      </c>
      <c r="B7929" s="8" t="s">
        <v>1919</v>
      </c>
      <c r="C7929" s="7" t="s">
        <v>1960</v>
      </c>
      <c r="D7929" s="7" t="s">
        <v>1957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4.5" x14ac:dyDescent="0.35">
      <c r="A7930" s="9">
        <v>1995</v>
      </c>
      <c r="B7930" s="8" t="s">
        <v>1919</v>
      </c>
      <c r="C7930" s="7" t="s">
        <v>1960</v>
      </c>
      <c r="D7930" s="7" t="s">
        <v>1894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4.5" x14ac:dyDescent="0.35">
      <c r="A7931" s="9">
        <v>1995</v>
      </c>
      <c r="B7931" s="8" t="s">
        <v>1919</v>
      </c>
      <c r="C7931" s="7" t="s">
        <v>1960</v>
      </c>
      <c r="D7931" s="7" t="s">
        <v>1891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4.5" x14ac:dyDescent="0.35">
      <c r="A7932" s="9">
        <v>1995</v>
      </c>
      <c r="B7932" s="8" t="s">
        <v>1919</v>
      </c>
      <c r="C7932" s="7" t="s">
        <v>1960</v>
      </c>
      <c r="D7932" s="7" t="s">
        <v>1892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4.5" x14ac:dyDescent="0.35">
      <c r="A7933" s="9">
        <v>1995</v>
      </c>
      <c r="B7933" s="8" t="s">
        <v>1920</v>
      </c>
      <c r="C7933" s="7" t="s">
        <v>1899</v>
      </c>
      <c r="D7933" s="7" t="s">
        <v>1958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4.5" x14ac:dyDescent="0.35">
      <c r="A7934" s="9">
        <v>1995</v>
      </c>
      <c r="B7934" s="8" t="s">
        <v>1920</v>
      </c>
      <c r="C7934" s="7" t="s">
        <v>1899</v>
      </c>
      <c r="D7934" s="7" t="s">
        <v>1888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4.5" x14ac:dyDescent="0.35">
      <c r="A7935" s="9">
        <v>1995</v>
      </c>
      <c r="B7935" s="8" t="s">
        <v>1920</v>
      </c>
      <c r="C7935" s="7" t="s">
        <v>1899</v>
      </c>
      <c r="D7935" s="7" t="s">
        <v>1957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4.5" x14ac:dyDescent="0.35">
      <c r="A7936" s="9">
        <v>1995</v>
      </c>
      <c r="B7936" s="8" t="s">
        <v>1920</v>
      </c>
      <c r="C7936" s="7" t="s">
        <v>1899</v>
      </c>
      <c r="D7936" s="7" t="s">
        <v>1894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4.5" x14ac:dyDescent="0.35">
      <c r="A7937" s="9">
        <v>1995</v>
      </c>
      <c r="B7937" s="8" t="s">
        <v>1920</v>
      </c>
      <c r="C7937" s="7" t="s">
        <v>1899</v>
      </c>
      <c r="D7937" s="7" t="s">
        <v>1891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4.5" x14ac:dyDescent="0.35">
      <c r="A7938" s="9">
        <v>1995</v>
      </c>
      <c r="B7938" s="8" t="s">
        <v>1920</v>
      </c>
      <c r="C7938" s="7" t="s">
        <v>1899</v>
      </c>
      <c r="D7938" s="7" t="s">
        <v>1903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4.5" x14ac:dyDescent="0.35">
      <c r="A7939" s="9">
        <v>1995</v>
      </c>
      <c r="B7939" s="8" t="s">
        <v>1920</v>
      </c>
      <c r="C7939" s="7" t="s">
        <v>1899</v>
      </c>
      <c r="D7939" s="7" t="s">
        <v>1892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4.5" x14ac:dyDescent="0.35">
      <c r="A7940" s="9">
        <v>1995</v>
      </c>
      <c r="B7940" s="8" t="s">
        <v>1920</v>
      </c>
      <c r="C7940" s="7" t="s">
        <v>1897</v>
      </c>
      <c r="D7940" s="7" t="s">
        <v>1958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4.5" x14ac:dyDescent="0.35">
      <c r="A7941" s="9">
        <v>1995</v>
      </c>
      <c r="B7941" s="8" t="s">
        <v>1920</v>
      </c>
      <c r="C7941" s="7" t="s">
        <v>1897</v>
      </c>
      <c r="D7941" s="7" t="s">
        <v>1891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4.5" x14ac:dyDescent="0.35">
      <c r="A7942" s="9">
        <v>1995</v>
      </c>
      <c r="B7942" s="8" t="s">
        <v>1920</v>
      </c>
      <c r="C7942" s="7" t="s">
        <v>1893</v>
      </c>
      <c r="D7942" s="7" t="s">
        <v>1958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4.5" x14ac:dyDescent="0.35">
      <c r="A7943" s="9">
        <v>1995</v>
      </c>
      <c r="B7943" s="8" t="s">
        <v>1920</v>
      </c>
      <c r="C7943" s="7" t="s">
        <v>1893</v>
      </c>
      <c r="D7943" s="7" t="s">
        <v>1888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4.5" x14ac:dyDescent="0.35">
      <c r="A7944" s="9">
        <v>1995</v>
      </c>
      <c r="B7944" s="8" t="s">
        <v>1920</v>
      </c>
      <c r="C7944" s="7" t="s">
        <v>1893</v>
      </c>
      <c r="D7944" s="7" t="s">
        <v>1957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4.5" x14ac:dyDescent="0.35">
      <c r="A7945" s="9">
        <v>1995</v>
      </c>
      <c r="B7945" s="8" t="s">
        <v>1920</v>
      </c>
      <c r="C7945" s="7" t="s">
        <v>1893</v>
      </c>
      <c r="D7945" s="7" t="s">
        <v>1894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4.5" x14ac:dyDescent="0.35">
      <c r="A7946" s="9">
        <v>1995</v>
      </c>
      <c r="B7946" s="8" t="s">
        <v>1920</v>
      </c>
      <c r="C7946" s="7" t="s">
        <v>1893</v>
      </c>
      <c r="D7946" s="7" t="s">
        <v>1892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4.5" x14ac:dyDescent="0.35">
      <c r="A7947" s="9">
        <v>1995</v>
      </c>
      <c r="B7947" s="8" t="s">
        <v>1920</v>
      </c>
      <c r="C7947" s="7" t="s">
        <v>1959</v>
      </c>
      <c r="D7947" s="7" t="s">
        <v>1958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4.5" x14ac:dyDescent="0.35">
      <c r="A7948" s="9">
        <v>1995</v>
      </c>
      <c r="B7948" s="8" t="s">
        <v>1920</v>
      </c>
      <c r="C7948" s="7" t="s">
        <v>1959</v>
      </c>
      <c r="D7948" s="7" t="s">
        <v>1888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4.5" x14ac:dyDescent="0.35">
      <c r="A7949" s="9">
        <v>1995</v>
      </c>
      <c r="B7949" s="8" t="s">
        <v>1920</v>
      </c>
      <c r="C7949" s="7" t="s">
        <v>1959</v>
      </c>
      <c r="D7949" s="7" t="s">
        <v>1894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4.5" x14ac:dyDescent="0.35">
      <c r="A7950" s="9">
        <v>1995</v>
      </c>
      <c r="B7950" s="8" t="s">
        <v>1920</v>
      </c>
      <c r="C7950" s="7" t="s">
        <v>1959</v>
      </c>
      <c r="D7950" s="7" t="s">
        <v>1903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4.5" x14ac:dyDescent="0.35">
      <c r="A7951" s="9">
        <v>1995</v>
      </c>
      <c r="B7951" s="8" t="s">
        <v>1920</v>
      </c>
      <c r="C7951" s="7" t="s">
        <v>1959</v>
      </c>
      <c r="D7951" s="7" t="s">
        <v>1892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4.5" x14ac:dyDescent="0.35">
      <c r="A7952" s="9">
        <v>1995</v>
      </c>
      <c r="B7952" s="8" t="s">
        <v>1920</v>
      </c>
      <c r="C7952" s="7" t="s">
        <v>1960</v>
      </c>
      <c r="D7952" s="7" t="s">
        <v>1958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4.5" x14ac:dyDescent="0.35">
      <c r="A7953" s="9">
        <v>1995</v>
      </c>
      <c r="B7953" s="8" t="s">
        <v>1920</v>
      </c>
      <c r="C7953" s="7" t="s">
        <v>1960</v>
      </c>
      <c r="D7953" s="7" t="s">
        <v>1888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4.5" x14ac:dyDescent="0.35">
      <c r="A7954" s="9">
        <v>1995</v>
      </c>
      <c r="B7954" s="8" t="s">
        <v>1920</v>
      </c>
      <c r="C7954" s="7" t="s">
        <v>1960</v>
      </c>
      <c r="D7954" s="7" t="s">
        <v>1894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4.5" x14ac:dyDescent="0.35">
      <c r="A7955" s="9">
        <v>1995</v>
      </c>
      <c r="B7955" s="8" t="s">
        <v>1920</v>
      </c>
      <c r="C7955" s="7" t="s">
        <v>1960</v>
      </c>
      <c r="D7955" s="7" t="s">
        <v>1891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4.5" x14ac:dyDescent="0.35">
      <c r="A7956" s="9">
        <v>1995</v>
      </c>
      <c r="B7956" s="8" t="s">
        <v>1920</v>
      </c>
      <c r="C7956" s="7" t="s">
        <v>1960</v>
      </c>
      <c r="D7956" s="7" t="s">
        <v>1892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4.5" x14ac:dyDescent="0.35">
      <c r="A7957" s="9">
        <v>1995</v>
      </c>
      <c r="B7957" s="8" t="s">
        <v>1921</v>
      </c>
      <c r="C7957" s="7" t="s">
        <v>1899</v>
      </c>
      <c r="D7957" s="7" t="s">
        <v>1958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4.5" x14ac:dyDescent="0.35">
      <c r="A7958" s="9">
        <v>1995</v>
      </c>
      <c r="B7958" s="8" t="s">
        <v>1921</v>
      </c>
      <c r="C7958" s="7" t="s">
        <v>1899</v>
      </c>
      <c r="D7958" s="7" t="s">
        <v>1888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4.5" x14ac:dyDescent="0.35">
      <c r="A7959" s="9">
        <v>1995</v>
      </c>
      <c r="B7959" s="8" t="s">
        <v>1921</v>
      </c>
      <c r="C7959" s="7" t="s">
        <v>1899</v>
      </c>
      <c r="D7959" s="7" t="s">
        <v>1957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4.5" x14ac:dyDescent="0.35">
      <c r="A7960" s="9">
        <v>1995</v>
      </c>
      <c r="B7960" s="8" t="s">
        <v>1921</v>
      </c>
      <c r="C7960" s="7" t="s">
        <v>1899</v>
      </c>
      <c r="D7960" s="7" t="s">
        <v>1894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4.5" x14ac:dyDescent="0.35">
      <c r="A7961" s="9">
        <v>1995</v>
      </c>
      <c r="B7961" s="8" t="s">
        <v>1921</v>
      </c>
      <c r="C7961" s="7" t="s">
        <v>1899</v>
      </c>
      <c r="D7961" s="7" t="s">
        <v>1901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4.5" x14ac:dyDescent="0.35">
      <c r="A7962" s="9">
        <v>1995</v>
      </c>
      <c r="B7962" s="8" t="s">
        <v>1921</v>
      </c>
      <c r="C7962" s="7" t="s">
        <v>1899</v>
      </c>
      <c r="D7962" s="7" t="s">
        <v>1892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4.5" x14ac:dyDescent="0.35">
      <c r="A7963" s="9">
        <v>1995</v>
      </c>
      <c r="B7963" s="8" t="s">
        <v>1921</v>
      </c>
      <c r="C7963" s="7" t="s">
        <v>1899</v>
      </c>
      <c r="D7963" s="7" t="s">
        <v>1896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4.5" x14ac:dyDescent="0.35">
      <c r="A7964" s="9">
        <v>1995</v>
      </c>
      <c r="B7964" s="8" t="s">
        <v>1921</v>
      </c>
      <c r="C7964" s="7" t="s">
        <v>1897</v>
      </c>
      <c r="D7964" s="7" t="s">
        <v>1958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4.5" x14ac:dyDescent="0.35">
      <c r="A7965" s="9">
        <v>1995</v>
      </c>
      <c r="B7965" s="8" t="s">
        <v>1921</v>
      </c>
      <c r="C7965" s="7" t="s">
        <v>1897</v>
      </c>
      <c r="D7965" s="7" t="s">
        <v>1957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4.5" x14ac:dyDescent="0.35">
      <c r="A7966" s="9">
        <v>1995</v>
      </c>
      <c r="B7966" s="8" t="s">
        <v>1921</v>
      </c>
      <c r="C7966" s="7" t="s">
        <v>1893</v>
      </c>
      <c r="D7966" s="7" t="s">
        <v>1958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4.5" x14ac:dyDescent="0.35">
      <c r="A7967" s="9">
        <v>1995</v>
      </c>
      <c r="B7967" s="8" t="s">
        <v>1921</v>
      </c>
      <c r="C7967" s="7" t="s">
        <v>1893</v>
      </c>
      <c r="D7967" s="7" t="s">
        <v>1888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4.5" x14ac:dyDescent="0.35">
      <c r="A7968" s="9">
        <v>1995</v>
      </c>
      <c r="B7968" s="8" t="s">
        <v>1921</v>
      </c>
      <c r="C7968" s="7" t="s">
        <v>1893</v>
      </c>
      <c r="D7968" s="7" t="s">
        <v>1894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4.5" x14ac:dyDescent="0.35">
      <c r="A7969" s="9">
        <v>1995</v>
      </c>
      <c r="B7969" s="8" t="s">
        <v>1921</v>
      </c>
      <c r="C7969" s="7" t="s">
        <v>1893</v>
      </c>
      <c r="D7969" s="7" t="s">
        <v>1901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4.5" x14ac:dyDescent="0.35">
      <c r="A7970" s="9">
        <v>1995</v>
      </c>
      <c r="B7970" s="8" t="s">
        <v>1921</v>
      </c>
      <c r="C7970" s="7" t="s">
        <v>1893</v>
      </c>
      <c r="D7970" s="7" t="s">
        <v>1892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4.5" x14ac:dyDescent="0.35">
      <c r="A7971" s="9">
        <v>1995</v>
      </c>
      <c r="B7971" s="8" t="s">
        <v>1921</v>
      </c>
      <c r="C7971" s="7" t="s">
        <v>1893</v>
      </c>
      <c r="D7971" s="7" t="s">
        <v>1896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4.5" x14ac:dyDescent="0.35">
      <c r="A7972" s="9">
        <v>1995</v>
      </c>
      <c r="B7972" s="8" t="s">
        <v>1921</v>
      </c>
      <c r="C7972" s="7" t="s">
        <v>1959</v>
      </c>
      <c r="D7972" s="7" t="s">
        <v>1958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4.5" x14ac:dyDescent="0.35">
      <c r="A7973" s="9">
        <v>1995</v>
      </c>
      <c r="B7973" s="8" t="s">
        <v>1921</v>
      </c>
      <c r="C7973" s="7" t="s">
        <v>1959</v>
      </c>
      <c r="D7973" s="7" t="s">
        <v>1894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4.5" x14ac:dyDescent="0.35">
      <c r="A7974" s="9">
        <v>1995</v>
      </c>
      <c r="B7974" s="8" t="s">
        <v>1921</v>
      </c>
      <c r="C7974" s="7" t="s">
        <v>1959</v>
      </c>
      <c r="D7974" s="7" t="s">
        <v>1892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4.5" x14ac:dyDescent="0.35">
      <c r="A7975" s="9">
        <v>1995</v>
      </c>
      <c r="B7975" s="8" t="s">
        <v>1921</v>
      </c>
      <c r="C7975" s="7" t="s">
        <v>1960</v>
      </c>
      <c r="D7975" s="7" t="s">
        <v>1958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4.5" x14ac:dyDescent="0.35">
      <c r="A7976" s="9">
        <v>1995</v>
      </c>
      <c r="B7976" s="8" t="s">
        <v>1921</v>
      </c>
      <c r="C7976" s="7" t="s">
        <v>1960</v>
      </c>
      <c r="D7976" s="7" t="s">
        <v>1894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4.5" x14ac:dyDescent="0.35">
      <c r="A7977" s="9">
        <v>1995</v>
      </c>
      <c r="B7977" s="8" t="s">
        <v>1922</v>
      </c>
      <c r="C7977" s="7" t="s">
        <v>1899</v>
      </c>
      <c r="D7977" s="7" t="s">
        <v>1958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4.5" x14ac:dyDescent="0.35">
      <c r="A7978" s="9">
        <v>1995</v>
      </c>
      <c r="B7978" s="8" t="s">
        <v>1922</v>
      </c>
      <c r="C7978" s="7" t="s">
        <v>1899</v>
      </c>
      <c r="D7978" s="7" t="s">
        <v>1888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4.5" x14ac:dyDescent="0.35">
      <c r="A7979" s="9">
        <v>1995</v>
      </c>
      <c r="B7979" s="8" t="s">
        <v>1922</v>
      </c>
      <c r="C7979" s="7" t="s">
        <v>1899</v>
      </c>
      <c r="D7979" s="7" t="s">
        <v>1957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4.5" x14ac:dyDescent="0.35">
      <c r="A7980" s="9">
        <v>1995</v>
      </c>
      <c r="B7980" s="8" t="s">
        <v>1922</v>
      </c>
      <c r="C7980" s="7" t="s">
        <v>1899</v>
      </c>
      <c r="D7980" s="7" t="s">
        <v>1894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4.5" x14ac:dyDescent="0.35">
      <c r="A7981" s="9">
        <v>1995</v>
      </c>
      <c r="B7981" s="8" t="s">
        <v>1922</v>
      </c>
      <c r="C7981" s="7" t="s">
        <v>1899</v>
      </c>
      <c r="D7981" s="7" t="s">
        <v>1892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4.5" x14ac:dyDescent="0.35">
      <c r="A7982" s="9">
        <v>1995</v>
      </c>
      <c r="B7982" s="8" t="s">
        <v>1922</v>
      </c>
      <c r="C7982" s="7" t="s">
        <v>1899</v>
      </c>
      <c r="D7982" s="7" t="s">
        <v>1904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4.5" x14ac:dyDescent="0.35">
      <c r="A7983" s="9">
        <v>1995</v>
      </c>
      <c r="B7983" s="8" t="s">
        <v>1922</v>
      </c>
      <c r="C7983" s="7" t="s">
        <v>1893</v>
      </c>
      <c r="D7983" s="7" t="s">
        <v>1958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4.5" x14ac:dyDescent="0.35">
      <c r="A7984" s="9">
        <v>1995</v>
      </c>
      <c r="B7984" s="8" t="s">
        <v>1922</v>
      </c>
      <c r="C7984" s="7" t="s">
        <v>1893</v>
      </c>
      <c r="D7984" s="7" t="s">
        <v>1888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4.5" x14ac:dyDescent="0.35">
      <c r="A7985" s="9">
        <v>1995</v>
      </c>
      <c r="B7985" s="8" t="s">
        <v>1922</v>
      </c>
      <c r="C7985" s="7" t="s">
        <v>1893</v>
      </c>
      <c r="D7985" s="7" t="s">
        <v>1957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4.5" x14ac:dyDescent="0.35">
      <c r="A7986" s="9">
        <v>1995</v>
      </c>
      <c r="B7986" s="8" t="s">
        <v>1922</v>
      </c>
      <c r="C7986" s="7" t="s">
        <v>1893</v>
      </c>
      <c r="D7986" s="7" t="s">
        <v>1894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4.5" x14ac:dyDescent="0.35">
      <c r="A7987" s="9">
        <v>1995</v>
      </c>
      <c r="B7987" s="8" t="s">
        <v>1922</v>
      </c>
      <c r="C7987" s="7" t="s">
        <v>1893</v>
      </c>
      <c r="D7987" s="7" t="s">
        <v>1892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4.5" x14ac:dyDescent="0.35">
      <c r="A7988" s="9">
        <v>1995</v>
      </c>
      <c r="B7988" s="8" t="s">
        <v>1922</v>
      </c>
      <c r="C7988" s="7" t="s">
        <v>1959</v>
      </c>
      <c r="D7988" s="7" t="s">
        <v>1958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4.5" x14ac:dyDescent="0.35">
      <c r="A7989" s="9">
        <v>1995</v>
      </c>
      <c r="B7989" s="8" t="s">
        <v>1922</v>
      </c>
      <c r="C7989" s="7" t="s">
        <v>1959</v>
      </c>
      <c r="D7989" s="7" t="s">
        <v>1904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4.5" x14ac:dyDescent="0.35">
      <c r="A7990" s="9">
        <v>1995</v>
      </c>
      <c r="B7990" s="8" t="s">
        <v>1923</v>
      </c>
      <c r="C7990" s="7" t="s">
        <v>1899</v>
      </c>
      <c r="D7990" s="7" t="s">
        <v>1958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4.5" x14ac:dyDescent="0.35">
      <c r="A7991" s="9">
        <v>1995</v>
      </c>
      <c r="B7991" s="8" t="s">
        <v>1923</v>
      </c>
      <c r="C7991" s="7" t="s">
        <v>1899</v>
      </c>
      <c r="D7991" s="7" t="s">
        <v>1888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4.5" x14ac:dyDescent="0.35">
      <c r="A7992" s="9">
        <v>1995</v>
      </c>
      <c r="B7992" s="8" t="s">
        <v>1923</v>
      </c>
      <c r="C7992" s="7" t="s">
        <v>1899</v>
      </c>
      <c r="D7992" s="7" t="s">
        <v>1957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4.5" x14ac:dyDescent="0.35">
      <c r="A7993" s="9">
        <v>1995</v>
      </c>
      <c r="B7993" s="8" t="s">
        <v>1923</v>
      </c>
      <c r="C7993" s="7" t="s">
        <v>1899</v>
      </c>
      <c r="D7993" s="7" t="s">
        <v>1894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4.5" x14ac:dyDescent="0.35">
      <c r="A7994" s="9">
        <v>1995</v>
      </c>
      <c r="B7994" s="8" t="s">
        <v>1923</v>
      </c>
      <c r="C7994" s="7" t="s">
        <v>1899</v>
      </c>
      <c r="D7994" s="7" t="s">
        <v>1901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4.5" x14ac:dyDescent="0.35">
      <c r="A7995" s="9">
        <v>1995</v>
      </c>
      <c r="B7995" s="8" t="s">
        <v>1923</v>
      </c>
      <c r="C7995" s="7" t="s">
        <v>1899</v>
      </c>
      <c r="D7995" s="7" t="s">
        <v>1895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4.5" x14ac:dyDescent="0.35">
      <c r="A7996" s="9">
        <v>1995</v>
      </c>
      <c r="B7996" s="8" t="s">
        <v>1923</v>
      </c>
      <c r="C7996" s="7" t="s">
        <v>1899</v>
      </c>
      <c r="D7996" s="7" t="s">
        <v>1891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4.5" x14ac:dyDescent="0.35">
      <c r="A7997" s="9">
        <v>1995</v>
      </c>
      <c r="B7997" s="8" t="s">
        <v>1923</v>
      </c>
      <c r="C7997" s="7" t="s">
        <v>1899</v>
      </c>
      <c r="D7997" s="7" t="s">
        <v>1903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4.5" x14ac:dyDescent="0.35">
      <c r="A7998" s="9">
        <v>1995</v>
      </c>
      <c r="B7998" s="8" t="s">
        <v>1923</v>
      </c>
      <c r="C7998" s="7" t="s">
        <v>1899</v>
      </c>
      <c r="D7998" s="7" t="s">
        <v>1892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4.5" x14ac:dyDescent="0.35">
      <c r="A7999" s="9">
        <v>1995</v>
      </c>
      <c r="B7999" s="8" t="s">
        <v>1923</v>
      </c>
      <c r="C7999" s="7" t="s">
        <v>1899</v>
      </c>
      <c r="D7999" s="7" t="s">
        <v>1904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4.5" x14ac:dyDescent="0.35">
      <c r="A8000" s="9">
        <v>1995</v>
      </c>
      <c r="B8000" s="8" t="s">
        <v>1923</v>
      </c>
      <c r="C8000" s="7" t="s">
        <v>1897</v>
      </c>
      <c r="D8000" s="7" t="s">
        <v>1958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4.5" x14ac:dyDescent="0.35">
      <c r="A8001" s="9">
        <v>1995</v>
      </c>
      <c r="B8001" s="8" t="s">
        <v>1923</v>
      </c>
      <c r="C8001" s="7" t="s">
        <v>1897</v>
      </c>
      <c r="D8001" s="7" t="s">
        <v>1957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4.5" x14ac:dyDescent="0.35">
      <c r="A8002" s="9">
        <v>1995</v>
      </c>
      <c r="B8002" s="8" t="s">
        <v>1923</v>
      </c>
      <c r="C8002" s="7" t="s">
        <v>1897</v>
      </c>
      <c r="D8002" s="7" t="s">
        <v>1894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4.5" x14ac:dyDescent="0.35">
      <c r="A8003" s="9">
        <v>1995</v>
      </c>
      <c r="B8003" s="8" t="s">
        <v>1923</v>
      </c>
      <c r="C8003" s="7" t="s">
        <v>1897</v>
      </c>
      <c r="D8003" s="7" t="s">
        <v>1891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4.5" x14ac:dyDescent="0.35">
      <c r="A8004" s="9">
        <v>1995</v>
      </c>
      <c r="B8004" s="8" t="s">
        <v>1923</v>
      </c>
      <c r="C8004" s="7" t="s">
        <v>1897</v>
      </c>
      <c r="D8004" s="7" t="s">
        <v>1892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4.5" x14ac:dyDescent="0.35">
      <c r="A8005" s="9">
        <v>1995</v>
      </c>
      <c r="B8005" s="8" t="s">
        <v>1923</v>
      </c>
      <c r="C8005" s="7" t="s">
        <v>1893</v>
      </c>
      <c r="D8005" s="7" t="s">
        <v>1958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4.5" x14ac:dyDescent="0.35">
      <c r="A8006" s="9">
        <v>1995</v>
      </c>
      <c r="B8006" s="8" t="s">
        <v>1923</v>
      </c>
      <c r="C8006" s="7" t="s">
        <v>1893</v>
      </c>
      <c r="D8006" s="7" t="s">
        <v>1888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4.5" x14ac:dyDescent="0.35">
      <c r="A8007" s="9">
        <v>1995</v>
      </c>
      <c r="B8007" s="8" t="s">
        <v>1923</v>
      </c>
      <c r="C8007" s="7" t="s">
        <v>1893</v>
      </c>
      <c r="D8007" s="7" t="s">
        <v>1894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4.5" x14ac:dyDescent="0.35">
      <c r="A8008" s="9">
        <v>1995</v>
      </c>
      <c r="B8008" s="8" t="s">
        <v>1923</v>
      </c>
      <c r="C8008" s="7" t="s">
        <v>1893</v>
      </c>
      <c r="D8008" s="7" t="s">
        <v>1901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4.5" x14ac:dyDescent="0.35">
      <c r="A8009" s="9">
        <v>1995</v>
      </c>
      <c r="B8009" s="8" t="s">
        <v>1923</v>
      </c>
      <c r="C8009" s="7" t="s">
        <v>1893</v>
      </c>
      <c r="D8009" s="7" t="s">
        <v>1892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4.5" x14ac:dyDescent="0.35">
      <c r="A8010" s="9">
        <v>1995</v>
      </c>
      <c r="B8010" s="8" t="s">
        <v>1923</v>
      </c>
      <c r="C8010" s="7" t="s">
        <v>1959</v>
      </c>
      <c r="D8010" s="7" t="s">
        <v>1958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4.5" x14ac:dyDescent="0.35">
      <c r="A8011" s="9">
        <v>1995</v>
      </c>
      <c r="B8011" s="8" t="s">
        <v>1923</v>
      </c>
      <c r="C8011" s="7" t="s">
        <v>1959</v>
      </c>
      <c r="D8011" s="7" t="s">
        <v>1888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4.5" x14ac:dyDescent="0.35">
      <c r="A8012" s="9">
        <v>1995</v>
      </c>
      <c r="B8012" s="8" t="s">
        <v>1923</v>
      </c>
      <c r="C8012" s="7" t="s">
        <v>1959</v>
      </c>
      <c r="D8012" s="7" t="s">
        <v>1894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4.5" x14ac:dyDescent="0.35">
      <c r="A8013" s="9">
        <v>1995</v>
      </c>
      <c r="B8013" s="8" t="s">
        <v>1923</v>
      </c>
      <c r="C8013" s="7" t="s">
        <v>1959</v>
      </c>
      <c r="D8013" s="7" t="s">
        <v>1895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4.5" x14ac:dyDescent="0.35">
      <c r="A8014" s="9">
        <v>1995</v>
      </c>
      <c r="B8014" s="8" t="s">
        <v>1923</v>
      </c>
      <c r="C8014" s="7" t="s">
        <v>1959</v>
      </c>
      <c r="D8014" s="7" t="s">
        <v>1891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4.5" x14ac:dyDescent="0.35">
      <c r="A8015" s="9">
        <v>1995</v>
      </c>
      <c r="B8015" s="8" t="s">
        <v>1923</v>
      </c>
      <c r="C8015" s="7" t="s">
        <v>1959</v>
      </c>
      <c r="D8015" s="7" t="s">
        <v>1903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4.5" x14ac:dyDescent="0.35">
      <c r="A8016" s="9">
        <v>1995</v>
      </c>
      <c r="B8016" s="8" t="s">
        <v>1923</v>
      </c>
      <c r="C8016" s="7" t="s">
        <v>1959</v>
      </c>
      <c r="D8016" s="7" t="s">
        <v>1892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4.5" x14ac:dyDescent="0.35">
      <c r="A8017" s="9">
        <v>1995</v>
      </c>
      <c r="B8017" s="8" t="s">
        <v>1923</v>
      </c>
      <c r="C8017" s="7" t="s">
        <v>1959</v>
      </c>
      <c r="D8017" s="7" t="s">
        <v>1904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4.5" x14ac:dyDescent="0.35">
      <c r="A8018" s="9">
        <v>1995</v>
      </c>
      <c r="B8018" s="8" t="s">
        <v>1923</v>
      </c>
      <c r="C8018" s="7" t="s">
        <v>1886</v>
      </c>
      <c r="D8018" s="7" t="s">
        <v>1958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4.5" x14ac:dyDescent="0.35">
      <c r="A8019" s="9">
        <v>1995</v>
      </c>
      <c r="B8019" s="8" t="s">
        <v>1923</v>
      </c>
      <c r="C8019" s="7" t="s">
        <v>1886</v>
      </c>
      <c r="D8019" s="7" t="s">
        <v>1892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4.5" x14ac:dyDescent="0.35">
      <c r="A8020" s="9">
        <v>1995</v>
      </c>
      <c r="B8020" s="8" t="s">
        <v>1923</v>
      </c>
      <c r="C8020" s="7" t="s">
        <v>1960</v>
      </c>
      <c r="D8020" s="7" t="s">
        <v>1958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4.5" x14ac:dyDescent="0.35">
      <c r="A8021" s="9">
        <v>1995</v>
      </c>
      <c r="B8021" s="8" t="s">
        <v>1923</v>
      </c>
      <c r="C8021" s="7" t="s">
        <v>1960</v>
      </c>
      <c r="D8021" s="7" t="s">
        <v>1894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4.5" x14ac:dyDescent="0.35">
      <c r="A8022" s="9">
        <v>1995</v>
      </c>
      <c r="B8022" s="8" t="s">
        <v>1924</v>
      </c>
      <c r="C8022" s="7" t="s">
        <v>1899</v>
      </c>
      <c r="D8022" s="7" t="s">
        <v>1958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4.5" x14ac:dyDescent="0.35">
      <c r="A8023" s="9">
        <v>1995</v>
      </c>
      <c r="B8023" s="8" t="s">
        <v>1924</v>
      </c>
      <c r="C8023" s="7" t="s">
        <v>1899</v>
      </c>
      <c r="D8023" s="7" t="s">
        <v>1888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4.5" x14ac:dyDescent="0.35">
      <c r="A8024" s="9">
        <v>1995</v>
      </c>
      <c r="B8024" s="8" t="s">
        <v>1924</v>
      </c>
      <c r="C8024" s="7" t="s">
        <v>1899</v>
      </c>
      <c r="D8024" s="7" t="s">
        <v>1957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4.5" x14ac:dyDescent="0.35">
      <c r="A8025" s="9">
        <v>1995</v>
      </c>
      <c r="B8025" s="8" t="s">
        <v>1924</v>
      </c>
      <c r="C8025" s="7" t="s">
        <v>1899</v>
      </c>
      <c r="D8025" s="7" t="s">
        <v>1894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4.5" x14ac:dyDescent="0.35">
      <c r="A8026" s="9">
        <v>1995</v>
      </c>
      <c r="B8026" s="8" t="s">
        <v>1924</v>
      </c>
      <c r="C8026" s="7" t="s">
        <v>1899</v>
      </c>
      <c r="D8026" s="7" t="s">
        <v>1901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4.5" x14ac:dyDescent="0.35">
      <c r="A8027" s="9">
        <v>1995</v>
      </c>
      <c r="B8027" s="8" t="s">
        <v>1924</v>
      </c>
      <c r="C8027" s="7" t="s">
        <v>1899</v>
      </c>
      <c r="D8027" s="7" t="s">
        <v>1891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4.5" x14ac:dyDescent="0.35">
      <c r="A8028" s="9">
        <v>1995</v>
      </c>
      <c r="B8028" s="8" t="s">
        <v>1924</v>
      </c>
      <c r="C8028" s="7" t="s">
        <v>1899</v>
      </c>
      <c r="D8028" s="7" t="s">
        <v>1892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4.5" x14ac:dyDescent="0.35">
      <c r="A8029" s="9">
        <v>1995</v>
      </c>
      <c r="B8029" s="8" t="s">
        <v>1924</v>
      </c>
      <c r="C8029" s="7" t="s">
        <v>1899</v>
      </c>
      <c r="D8029" s="7" t="s">
        <v>1906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4.5" x14ac:dyDescent="0.35">
      <c r="A8030" s="9">
        <v>1995</v>
      </c>
      <c r="B8030" s="8" t="s">
        <v>1924</v>
      </c>
      <c r="C8030" s="7" t="s">
        <v>1899</v>
      </c>
      <c r="D8030" s="7" t="s">
        <v>1896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4.5" x14ac:dyDescent="0.35">
      <c r="A8031" s="9">
        <v>1995</v>
      </c>
      <c r="B8031" s="8" t="s">
        <v>1924</v>
      </c>
      <c r="C8031" s="7" t="s">
        <v>1899</v>
      </c>
      <c r="D8031" s="7" t="s">
        <v>1904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4.5" x14ac:dyDescent="0.35">
      <c r="A8032" s="9">
        <v>1995</v>
      </c>
      <c r="B8032" s="8" t="s">
        <v>1924</v>
      </c>
      <c r="C8032" s="7" t="s">
        <v>1897</v>
      </c>
      <c r="D8032" s="7" t="s">
        <v>1958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4.5" x14ac:dyDescent="0.35">
      <c r="A8033" s="9">
        <v>1995</v>
      </c>
      <c r="B8033" s="8" t="s">
        <v>1924</v>
      </c>
      <c r="C8033" s="7" t="s">
        <v>1897</v>
      </c>
      <c r="D8033" s="7" t="s">
        <v>1957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4.5" x14ac:dyDescent="0.35">
      <c r="A8034" s="9">
        <v>1995</v>
      </c>
      <c r="B8034" s="8" t="s">
        <v>1924</v>
      </c>
      <c r="C8034" s="7" t="s">
        <v>1897</v>
      </c>
      <c r="D8034" s="7" t="s">
        <v>1894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4.5" x14ac:dyDescent="0.35">
      <c r="A8035" s="9">
        <v>1995</v>
      </c>
      <c r="B8035" s="8" t="s">
        <v>1924</v>
      </c>
      <c r="C8035" s="7" t="s">
        <v>1897</v>
      </c>
      <c r="D8035" s="7" t="s">
        <v>1891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4.5" x14ac:dyDescent="0.35">
      <c r="A8036" s="9">
        <v>1995</v>
      </c>
      <c r="B8036" s="8" t="s">
        <v>1924</v>
      </c>
      <c r="C8036" s="7" t="s">
        <v>1897</v>
      </c>
      <c r="D8036" s="7" t="s">
        <v>1892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4.5" x14ac:dyDescent="0.35">
      <c r="A8037" s="9">
        <v>1995</v>
      </c>
      <c r="B8037" s="8" t="s">
        <v>1924</v>
      </c>
      <c r="C8037" s="7" t="s">
        <v>1897</v>
      </c>
      <c r="D8037" s="7" t="s">
        <v>1904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4.5" x14ac:dyDescent="0.35">
      <c r="A8038" s="9">
        <v>1995</v>
      </c>
      <c r="B8038" s="8" t="s">
        <v>1924</v>
      </c>
      <c r="C8038" s="7" t="s">
        <v>1893</v>
      </c>
      <c r="D8038" s="7" t="s">
        <v>1958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4.5" x14ac:dyDescent="0.35">
      <c r="A8039" s="9">
        <v>1995</v>
      </c>
      <c r="B8039" s="8" t="s">
        <v>1924</v>
      </c>
      <c r="C8039" s="7" t="s">
        <v>1893</v>
      </c>
      <c r="D8039" s="7" t="s">
        <v>1888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4.5" x14ac:dyDescent="0.35">
      <c r="A8040" s="9">
        <v>1995</v>
      </c>
      <c r="B8040" s="8" t="s">
        <v>1924</v>
      </c>
      <c r="C8040" s="7" t="s">
        <v>1893</v>
      </c>
      <c r="D8040" s="7" t="s">
        <v>1957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4.5" x14ac:dyDescent="0.35">
      <c r="A8041" s="9">
        <v>1995</v>
      </c>
      <c r="B8041" s="8" t="s">
        <v>1924</v>
      </c>
      <c r="C8041" s="7" t="s">
        <v>1893</v>
      </c>
      <c r="D8041" s="7" t="s">
        <v>1894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4.5" x14ac:dyDescent="0.35">
      <c r="A8042" s="9">
        <v>1995</v>
      </c>
      <c r="B8042" s="8" t="s">
        <v>1924</v>
      </c>
      <c r="C8042" s="7" t="s">
        <v>1893</v>
      </c>
      <c r="D8042" s="7" t="s">
        <v>1901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4.5" x14ac:dyDescent="0.35">
      <c r="A8043" s="9">
        <v>1995</v>
      </c>
      <c r="B8043" s="8" t="s">
        <v>1924</v>
      </c>
      <c r="C8043" s="7" t="s">
        <v>1893</v>
      </c>
      <c r="D8043" s="7" t="s">
        <v>1892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4.5" x14ac:dyDescent="0.35">
      <c r="A8044" s="9">
        <v>1995</v>
      </c>
      <c r="B8044" s="8" t="s">
        <v>1924</v>
      </c>
      <c r="C8044" s="7" t="s">
        <v>1893</v>
      </c>
      <c r="D8044" s="7" t="s">
        <v>1906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4.5" x14ac:dyDescent="0.35">
      <c r="A8045" s="9">
        <v>1995</v>
      </c>
      <c r="B8045" s="8" t="s">
        <v>1924</v>
      </c>
      <c r="C8045" s="7" t="s">
        <v>1893</v>
      </c>
      <c r="D8045" s="7" t="s">
        <v>1896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4.5" x14ac:dyDescent="0.35">
      <c r="A8046" s="9">
        <v>1995</v>
      </c>
      <c r="B8046" s="8" t="s">
        <v>1924</v>
      </c>
      <c r="C8046" s="7" t="s">
        <v>1959</v>
      </c>
      <c r="D8046" s="7" t="s">
        <v>1958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4.5" x14ac:dyDescent="0.35">
      <c r="A8047" s="9">
        <v>1995</v>
      </c>
      <c r="B8047" s="8" t="s">
        <v>1924</v>
      </c>
      <c r="C8047" s="7" t="s">
        <v>1959</v>
      </c>
      <c r="D8047" s="7" t="s">
        <v>1888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4.5" x14ac:dyDescent="0.35">
      <c r="A8048" s="9">
        <v>1995</v>
      </c>
      <c r="B8048" s="8" t="s">
        <v>1924</v>
      </c>
      <c r="C8048" s="7" t="s">
        <v>1959</v>
      </c>
      <c r="D8048" s="7" t="s">
        <v>1957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4.5" x14ac:dyDescent="0.35">
      <c r="A8049" s="9">
        <v>1995</v>
      </c>
      <c r="B8049" s="8" t="s">
        <v>1924</v>
      </c>
      <c r="C8049" s="7" t="s">
        <v>1959</v>
      </c>
      <c r="D8049" s="7" t="s">
        <v>1894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4.5" x14ac:dyDescent="0.35">
      <c r="A8050" s="9">
        <v>1995</v>
      </c>
      <c r="B8050" s="8" t="s">
        <v>1924</v>
      </c>
      <c r="C8050" s="7" t="s">
        <v>1959</v>
      </c>
      <c r="D8050" s="7" t="s">
        <v>1891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4.5" x14ac:dyDescent="0.35">
      <c r="A8051" s="9">
        <v>1995</v>
      </c>
      <c r="B8051" s="8" t="s">
        <v>1924</v>
      </c>
      <c r="C8051" s="7" t="s">
        <v>1959</v>
      </c>
      <c r="D8051" s="7" t="s">
        <v>1892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4.5" x14ac:dyDescent="0.35">
      <c r="A8052" s="9">
        <v>1995</v>
      </c>
      <c r="B8052" s="8" t="s">
        <v>1924</v>
      </c>
      <c r="C8052" s="7" t="s">
        <v>1886</v>
      </c>
      <c r="D8052" s="7" t="s">
        <v>1958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4.5" x14ac:dyDescent="0.35">
      <c r="A8053" s="9">
        <v>1995</v>
      </c>
      <c r="B8053" s="8" t="s">
        <v>1924</v>
      </c>
      <c r="C8053" s="7" t="s">
        <v>1886</v>
      </c>
      <c r="D8053" s="7" t="s">
        <v>1888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4.5" x14ac:dyDescent="0.35">
      <c r="A8054" s="9">
        <v>1995</v>
      </c>
      <c r="B8054" s="8" t="s">
        <v>1924</v>
      </c>
      <c r="C8054" s="7" t="s">
        <v>1886</v>
      </c>
      <c r="D8054" s="7" t="s">
        <v>1894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4.5" x14ac:dyDescent="0.35">
      <c r="A8055" s="9">
        <v>1995</v>
      </c>
      <c r="B8055" s="8" t="s">
        <v>1924</v>
      </c>
      <c r="C8055" s="7" t="s">
        <v>1886</v>
      </c>
      <c r="D8055" s="7" t="s">
        <v>1891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4.5" x14ac:dyDescent="0.35">
      <c r="A8056" s="9">
        <v>1995</v>
      </c>
      <c r="B8056" s="8" t="s">
        <v>1924</v>
      </c>
      <c r="C8056" s="7" t="s">
        <v>1886</v>
      </c>
      <c r="D8056" s="7" t="s">
        <v>1892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4.5" x14ac:dyDescent="0.35">
      <c r="A8057" s="9">
        <v>1995</v>
      </c>
      <c r="B8057" s="8" t="s">
        <v>1924</v>
      </c>
      <c r="C8057" s="7" t="s">
        <v>1886</v>
      </c>
      <c r="D8057" s="7" t="s">
        <v>1904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4.5" x14ac:dyDescent="0.35">
      <c r="A8058" s="9">
        <v>1995</v>
      </c>
      <c r="B8058" s="8" t="s">
        <v>1924</v>
      </c>
      <c r="C8058" s="7" t="s">
        <v>1960</v>
      </c>
      <c r="D8058" s="7" t="s">
        <v>1958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4.5" x14ac:dyDescent="0.35">
      <c r="A8059" s="9">
        <v>1995</v>
      </c>
      <c r="B8059" s="8" t="s">
        <v>1924</v>
      </c>
      <c r="C8059" s="7" t="s">
        <v>1960</v>
      </c>
      <c r="D8059" s="7" t="s">
        <v>1894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4.5" x14ac:dyDescent="0.35">
      <c r="A8060" s="9">
        <v>1995</v>
      </c>
      <c r="B8060" s="8" t="s">
        <v>1924</v>
      </c>
      <c r="C8060" s="7" t="s">
        <v>1960</v>
      </c>
      <c r="D8060" s="7" t="s">
        <v>1891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4.5" x14ac:dyDescent="0.35">
      <c r="A8061" s="9">
        <v>1995</v>
      </c>
      <c r="B8061" s="8" t="s">
        <v>1924</v>
      </c>
      <c r="C8061" s="7" t="s">
        <v>1960</v>
      </c>
      <c r="D8061" s="7" t="s">
        <v>1892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4.5" x14ac:dyDescent="0.35">
      <c r="A8062" s="9">
        <v>1995</v>
      </c>
      <c r="B8062" s="8" t="s">
        <v>1925</v>
      </c>
      <c r="C8062" s="7" t="s">
        <v>1899</v>
      </c>
      <c r="D8062" s="7" t="s">
        <v>1958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4.5" x14ac:dyDescent="0.35">
      <c r="A8063" s="9">
        <v>1995</v>
      </c>
      <c r="B8063" s="8" t="s">
        <v>1925</v>
      </c>
      <c r="C8063" s="7" t="s">
        <v>1899</v>
      </c>
      <c r="D8063" s="7" t="s">
        <v>1888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4.5" x14ac:dyDescent="0.35">
      <c r="A8064" s="9">
        <v>1995</v>
      </c>
      <c r="B8064" s="8" t="s">
        <v>1925</v>
      </c>
      <c r="C8064" s="7" t="s">
        <v>1899</v>
      </c>
      <c r="D8064" s="7" t="s">
        <v>1957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4.5" x14ac:dyDescent="0.35">
      <c r="A8065" s="9">
        <v>1995</v>
      </c>
      <c r="B8065" s="8" t="s">
        <v>1925</v>
      </c>
      <c r="C8065" s="7" t="s">
        <v>1899</v>
      </c>
      <c r="D8065" s="7" t="s">
        <v>1894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4.5" x14ac:dyDescent="0.35">
      <c r="A8066" s="9">
        <v>1995</v>
      </c>
      <c r="B8066" s="8" t="s">
        <v>1925</v>
      </c>
      <c r="C8066" s="7" t="s">
        <v>1899</v>
      </c>
      <c r="D8066" s="7" t="s">
        <v>1901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4.5" x14ac:dyDescent="0.35">
      <c r="A8067" s="9">
        <v>1995</v>
      </c>
      <c r="B8067" s="8" t="s">
        <v>1925</v>
      </c>
      <c r="C8067" s="7" t="s">
        <v>1899</v>
      </c>
      <c r="D8067" s="7" t="s">
        <v>1891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4.5" x14ac:dyDescent="0.35">
      <c r="A8068" s="9">
        <v>1995</v>
      </c>
      <c r="B8068" s="8" t="s">
        <v>1925</v>
      </c>
      <c r="C8068" s="7" t="s">
        <v>1899</v>
      </c>
      <c r="D8068" s="7" t="s">
        <v>1903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4.5" x14ac:dyDescent="0.35">
      <c r="A8069" s="9">
        <v>1995</v>
      </c>
      <c r="B8069" s="8" t="s">
        <v>1925</v>
      </c>
      <c r="C8069" s="7" t="s">
        <v>1899</v>
      </c>
      <c r="D8069" s="7" t="s">
        <v>1892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4.5" x14ac:dyDescent="0.35">
      <c r="A8070" s="9">
        <v>1995</v>
      </c>
      <c r="B8070" s="8" t="s">
        <v>1925</v>
      </c>
      <c r="C8070" s="7" t="s">
        <v>1899</v>
      </c>
      <c r="D8070" s="7" t="s">
        <v>1904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4.5" x14ac:dyDescent="0.35">
      <c r="A8071" s="9">
        <v>1995</v>
      </c>
      <c r="B8071" s="8" t="s">
        <v>1925</v>
      </c>
      <c r="C8071" s="7" t="s">
        <v>1897</v>
      </c>
      <c r="D8071" s="7" t="s">
        <v>1958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4.5" x14ac:dyDescent="0.35">
      <c r="A8072" s="9">
        <v>1995</v>
      </c>
      <c r="B8072" s="8" t="s">
        <v>1925</v>
      </c>
      <c r="C8072" s="7" t="s">
        <v>1897</v>
      </c>
      <c r="D8072" s="7" t="s">
        <v>1894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4.5" x14ac:dyDescent="0.35">
      <c r="A8073" s="9">
        <v>1995</v>
      </c>
      <c r="B8073" s="8" t="s">
        <v>1925</v>
      </c>
      <c r="C8073" s="7" t="s">
        <v>1897</v>
      </c>
      <c r="D8073" s="7" t="s">
        <v>1891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4.5" x14ac:dyDescent="0.35">
      <c r="A8074" s="9">
        <v>1995</v>
      </c>
      <c r="B8074" s="8" t="s">
        <v>1925</v>
      </c>
      <c r="C8074" s="7" t="s">
        <v>1893</v>
      </c>
      <c r="D8074" s="7" t="s">
        <v>1958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4.5" x14ac:dyDescent="0.35">
      <c r="A8075" s="9">
        <v>1995</v>
      </c>
      <c r="B8075" s="8" t="s">
        <v>1925</v>
      </c>
      <c r="C8075" s="7" t="s">
        <v>1893</v>
      </c>
      <c r="D8075" s="7" t="s">
        <v>1888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4.5" x14ac:dyDescent="0.35">
      <c r="A8076" s="9">
        <v>1995</v>
      </c>
      <c r="B8076" s="8" t="s">
        <v>1925</v>
      </c>
      <c r="C8076" s="7" t="s">
        <v>1893</v>
      </c>
      <c r="D8076" s="7" t="s">
        <v>1957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4.5" x14ac:dyDescent="0.35">
      <c r="A8077" s="9">
        <v>1995</v>
      </c>
      <c r="B8077" s="8" t="s">
        <v>1925</v>
      </c>
      <c r="C8077" s="7" t="s">
        <v>1893</v>
      </c>
      <c r="D8077" s="7" t="s">
        <v>1894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4.5" x14ac:dyDescent="0.35">
      <c r="A8078" s="9">
        <v>1995</v>
      </c>
      <c r="B8078" s="8" t="s">
        <v>1925</v>
      </c>
      <c r="C8078" s="7" t="s">
        <v>1893</v>
      </c>
      <c r="D8078" s="7" t="s">
        <v>1901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4.5" x14ac:dyDescent="0.35">
      <c r="A8079" s="9">
        <v>1995</v>
      </c>
      <c r="B8079" s="8" t="s">
        <v>1925</v>
      </c>
      <c r="C8079" s="7" t="s">
        <v>1893</v>
      </c>
      <c r="D8079" s="7" t="s">
        <v>1892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4.5" x14ac:dyDescent="0.35">
      <c r="A8080" s="9">
        <v>1995</v>
      </c>
      <c r="B8080" s="8" t="s">
        <v>1925</v>
      </c>
      <c r="C8080" s="7" t="s">
        <v>1959</v>
      </c>
      <c r="D8080" s="7" t="s">
        <v>1958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4.5" x14ac:dyDescent="0.35">
      <c r="A8081" s="9">
        <v>1995</v>
      </c>
      <c r="B8081" s="8" t="s">
        <v>1925</v>
      </c>
      <c r="C8081" s="7" t="s">
        <v>1959</v>
      </c>
      <c r="D8081" s="7" t="s">
        <v>1888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4.5" x14ac:dyDescent="0.35">
      <c r="A8082" s="9">
        <v>1995</v>
      </c>
      <c r="B8082" s="8" t="s">
        <v>1925</v>
      </c>
      <c r="C8082" s="7" t="s">
        <v>1959</v>
      </c>
      <c r="D8082" s="7" t="s">
        <v>1894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4.5" x14ac:dyDescent="0.35">
      <c r="A8083" s="9">
        <v>1995</v>
      </c>
      <c r="B8083" s="8" t="s">
        <v>1925</v>
      </c>
      <c r="C8083" s="7" t="s">
        <v>1959</v>
      </c>
      <c r="D8083" s="7" t="s">
        <v>1892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4.5" x14ac:dyDescent="0.35">
      <c r="A8084" s="9">
        <v>1995</v>
      </c>
      <c r="B8084" s="8" t="s">
        <v>1925</v>
      </c>
      <c r="C8084" s="7" t="s">
        <v>1959</v>
      </c>
      <c r="D8084" s="7" t="s">
        <v>1904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4.5" x14ac:dyDescent="0.35">
      <c r="A8085" s="9">
        <v>1995</v>
      </c>
      <c r="B8085" s="8" t="s">
        <v>1925</v>
      </c>
      <c r="C8085" s="7" t="s">
        <v>1886</v>
      </c>
      <c r="D8085" s="7" t="s">
        <v>1958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4.5" x14ac:dyDescent="0.35">
      <c r="A8086" s="9">
        <v>1995</v>
      </c>
      <c r="B8086" s="8" t="s">
        <v>1925</v>
      </c>
      <c r="C8086" s="7" t="s">
        <v>1886</v>
      </c>
      <c r="D8086" s="7" t="s">
        <v>1894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4.5" x14ac:dyDescent="0.35">
      <c r="A8087" s="9">
        <v>1995</v>
      </c>
      <c r="B8087" s="8" t="s">
        <v>1925</v>
      </c>
      <c r="C8087" s="7" t="s">
        <v>1886</v>
      </c>
      <c r="D8087" s="7" t="s">
        <v>1891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4.5" x14ac:dyDescent="0.35">
      <c r="A8088" s="9">
        <v>1995</v>
      </c>
      <c r="B8088" s="8" t="s">
        <v>1925</v>
      </c>
      <c r="C8088" s="7" t="s">
        <v>1886</v>
      </c>
      <c r="D8088" s="7" t="s">
        <v>1903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4.5" x14ac:dyDescent="0.35">
      <c r="A8089" s="9">
        <v>1995</v>
      </c>
      <c r="B8089" s="8" t="s">
        <v>1925</v>
      </c>
      <c r="C8089" s="7" t="s">
        <v>1886</v>
      </c>
      <c r="D8089" s="7" t="s">
        <v>1892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4.5" x14ac:dyDescent="0.35">
      <c r="A8090" s="9">
        <v>1995</v>
      </c>
      <c r="B8090" s="8" t="s">
        <v>1925</v>
      </c>
      <c r="C8090" s="7" t="s">
        <v>1960</v>
      </c>
      <c r="D8090" s="7" t="s">
        <v>1958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4.5" x14ac:dyDescent="0.35">
      <c r="A8091" s="9">
        <v>1995</v>
      </c>
      <c r="B8091" s="8" t="s">
        <v>1925</v>
      </c>
      <c r="C8091" s="7" t="s">
        <v>1960</v>
      </c>
      <c r="D8091" s="7" t="s">
        <v>1891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4.5" x14ac:dyDescent="0.35">
      <c r="A8092" s="9">
        <v>1995</v>
      </c>
      <c r="B8092" s="8" t="s">
        <v>1925</v>
      </c>
      <c r="C8092" s="7" t="s">
        <v>1960</v>
      </c>
      <c r="D8092" s="7" t="s">
        <v>1892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4.5" x14ac:dyDescent="0.35">
      <c r="A8093" s="9">
        <v>1995</v>
      </c>
      <c r="B8093" s="8" t="s">
        <v>1925</v>
      </c>
      <c r="C8093" s="7" t="s">
        <v>1960</v>
      </c>
      <c r="D8093" s="7" t="s">
        <v>1904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4.5" x14ac:dyDescent="0.35">
      <c r="A8094" s="9">
        <v>1995</v>
      </c>
      <c r="B8094" s="8" t="s">
        <v>1926</v>
      </c>
      <c r="C8094" s="7" t="s">
        <v>1899</v>
      </c>
      <c r="D8094" s="7" t="s">
        <v>1958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4.5" x14ac:dyDescent="0.35">
      <c r="A8095" s="9">
        <v>1995</v>
      </c>
      <c r="B8095" s="8" t="s">
        <v>1926</v>
      </c>
      <c r="C8095" s="7" t="s">
        <v>1899</v>
      </c>
      <c r="D8095" s="7" t="s">
        <v>1888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4.5" x14ac:dyDescent="0.35">
      <c r="A8096" s="9">
        <v>1995</v>
      </c>
      <c r="B8096" s="8" t="s">
        <v>1926</v>
      </c>
      <c r="C8096" s="7" t="s">
        <v>1899</v>
      </c>
      <c r="D8096" s="7" t="s">
        <v>1957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4.5" x14ac:dyDescent="0.35">
      <c r="A8097" s="9">
        <v>1995</v>
      </c>
      <c r="B8097" s="8" t="s">
        <v>1926</v>
      </c>
      <c r="C8097" s="7" t="s">
        <v>1899</v>
      </c>
      <c r="D8097" s="7" t="s">
        <v>1894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4.5" x14ac:dyDescent="0.35">
      <c r="A8098" s="9">
        <v>1995</v>
      </c>
      <c r="B8098" s="8" t="s">
        <v>1926</v>
      </c>
      <c r="C8098" s="7" t="s">
        <v>1899</v>
      </c>
      <c r="D8098" s="7" t="s">
        <v>1901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4.5" x14ac:dyDescent="0.35">
      <c r="A8099" s="9">
        <v>1995</v>
      </c>
      <c r="B8099" s="8" t="s">
        <v>1926</v>
      </c>
      <c r="C8099" s="7" t="s">
        <v>1899</v>
      </c>
      <c r="D8099" s="7" t="s">
        <v>1891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4.5" x14ac:dyDescent="0.35">
      <c r="A8100" s="9">
        <v>1995</v>
      </c>
      <c r="B8100" s="8" t="s">
        <v>1926</v>
      </c>
      <c r="C8100" s="7" t="s">
        <v>1899</v>
      </c>
      <c r="D8100" s="7" t="s">
        <v>1903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4.5" x14ac:dyDescent="0.35">
      <c r="A8101" s="9">
        <v>1995</v>
      </c>
      <c r="B8101" s="8" t="s">
        <v>1926</v>
      </c>
      <c r="C8101" s="7" t="s">
        <v>1899</v>
      </c>
      <c r="D8101" s="7" t="s">
        <v>1892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4.5" x14ac:dyDescent="0.35">
      <c r="A8102" s="9">
        <v>1995</v>
      </c>
      <c r="B8102" s="8" t="s">
        <v>1926</v>
      </c>
      <c r="C8102" s="7" t="s">
        <v>1899</v>
      </c>
      <c r="D8102" s="7" t="s">
        <v>1904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4.5" x14ac:dyDescent="0.35">
      <c r="A8103" s="9">
        <v>1995</v>
      </c>
      <c r="B8103" s="8" t="s">
        <v>1926</v>
      </c>
      <c r="C8103" s="7" t="s">
        <v>1897</v>
      </c>
      <c r="D8103" s="7" t="s">
        <v>1958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4.5" x14ac:dyDescent="0.35">
      <c r="A8104" s="9">
        <v>1995</v>
      </c>
      <c r="B8104" s="8" t="s">
        <v>1926</v>
      </c>
      <c r="C8104" s="7" t="s">
        <v>1897</v>
      </c>
      <c r="D8104" s="7" t="s">
        <v>1957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4.5" x14ac:dyDescent="0.35">
      <c r="A8105" s="9">
        <v>1995</v>
      </c>
      <c r="B8105" s="8" t="s">
        <v>1926</v>
      </c>
      <c r="C8105" s="7" t="s">
        <v>1897</v>
      </c>
      <c r="D8105" s="7" t="s">
        <v>1894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4.5" x14ac:dyDescent="0.35">
      <c r="A8106" s="9">
        <v>1995</v>
      </c>
      <c r="B8106" s="8" t="s">
        <v>1926</v>
      </c>
      <c r="C8106" s="7" t="s">
        <v>1897</v>
      </c>
      <c r="D8106" s="7" t="s">
        <v>1891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4.5" x14ac:dyDescent="0.35">
      <c r="A8107" s="9">
        <v>1995</v>
      </c>
      <c r="B8107" s="8" t="s">
        <v>1926</v>
      </c>
      <c r="C8107" s="7" t="s">
        <v>1897</v>
      </c>
      <c r="D8107" s="7" t="s">
        <v>1892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4.5" x14ac:dyDescent="0.35">
      <c r="A8108" s="9">
        <v>1995</v>
      </c>
      <c r="B8108" s="8" t="s">
        <v>1926</v>
      </c>
      <c r="C8108" s="7" t="s">
        <v>1897</v>
      </c>
      <c r="D8108" s="7" t="s">
        <v>1904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4.5" x14ac:dyDescent="0.35">
      <c r="A8109" s="9">
        <v>1995</v>
      </c>
      <c r="B8109" s="8" t="s">
        <v>1926</v>
      </c>
      <c r="C8109" s="7" t="s">
        <v>1893</v>
      </c>
      <c r="D8109" s="7" t="s">
        <v>1958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4.5" x14ac:dyDescent="0.35">
      <c r="A8110" s="9">
        <v>1995</v>
      </c>
      <c r="B8110" s="8" t="s">
        <v>1926</v>
      </c>
      <c r="C8110" s="7" t="s">
        <v>1893</v>
      </c>
      <c r="D8110" s="7" t="s">
        <v>1957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4.5" x14ac:dyDescent="0.35">
      <c r="A8111" s="9">
        <v>1995</v>
      </c>
      <c r="B8111" s="8" t="s">
        <v>1926</v>
      </c>
      <c r="C8111" s="7" t="s">
        <v>1893</v>
      </c>
      <c r="D8111" s="7" t="s">
        <v>1901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4.5" x14ac:dyDescent="0.35">
      <c r="A8112" s="9">
        <v>1995</v>
      </c>
      <c r="B8112" s="8" t="s">
        <v>1926</v>
      </c>
      <c r="C8112" s="7" t="s">
        <v>1893</v>
      </c>
      <c r="D8112" s="7" t="s">
        <v>1892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4.5" x14ac:dyDescent="0.35">
      <c r="A8113" s="9">
        <v>1995</v>
      </c>
      <c r="B8113" s="8" t="s">
        <v>1926</v>
      </c>
      <c r="C8113" s="7" t="s">
        <v>1893</v>
      </c>
      <c r="D8113" s="7" t="s">
        <v>1904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4.5" x14ac:dyDescent="0.35">
      <c r="A8114" s="9">
        <v>1995</v>
      </c>
      <c r="B8114" s="8" t="s">
        <v>1926</v>
      </c>
      <c r="C8114" s="7" t="s">
        <v>1959</v>
      </c>
      <c r="D8114" s="7" t="s">
        <v>1958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4.5" x14ac:dyDescent="0.35">
      <c r="A8115" s="9">
        <v>1995</v>
      </c>
      <c r="B8115" s="8" t="s">
        <v>1926</v>
      </c>
      <c r="C8115" s="7" t="s">
        <v>1959</v>
      </c>
      <c r="D8115" s="7" t="s">
        <v>1888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4.5" x14ac:dyDescent="0.35">
      <c r="A8116" s="9">
        <v>1995</v>
      </c>
      <c r="B8116" s="8" t="s">
        <v>1926</v>
      </c>
      <c r="C8116" s="7" t="s">
        <v>1959</v>
      </c>
      <c r="D8116" s="7" t="s">
        <v>1957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4.5" x14ac:dyDescent="0.35">
      <c r="A8117" s="9">
        <v>1995</v>
      </c>
      <c r="B8117" s="8" t="s">
        <v>1926</v>
      </c>
      <c r="C8117" s="7" t="s">
        <v>1959</v>
      </c>
      <c r="D8117" s="7" t="s">
        <v>1891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4.5" x14ac:dyDescent="0.35">
      <c r="A8118" s="9">
        <v>1995</v>
      </c>
      <c r="B8118" s="8" t="s">
        <v>1926</v>
      </c>
      <c r="C8118" s="7" t="s">
        <v>1959</v>
      </c>
      <c r="D8118" s="7" t="s">
        <v>1903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4.5" x14ac:dyDescent="0.35">
      <c r="A8119" s="9">
        <v>1995</v>
      </c>
      <c r="B8119" s="8" t="s">
        <v>1926</v>
      </c>
      <c r="C8119" s="7" t="s">
        <v>1959</v>
      </c>
      <c r="D8119" s="7" t="s">
        <v>1892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4.5" x14ac:dyDescent="0.35">
      <c r="A8120" s="9">
        <v>1995</v>
      </c>
      <c r="B8120" s="8" t="s">
        <v>1926</v>
      </c>
      <c r="C8120" s="7" t="s">
        <v>1959</v>
      </c>
      <c r="D8120" s="7" t="s">
        <v>1904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4.5" x14ac:dyDescent="0.35">
      <c r="A8121" s="9">
        <v>1995</v>
      </c>
      <c r="B8121" s="8" t="s">
        <v>1926</v>
      </c>
      <c r="C8121" s="7" t="s">
        <v>1886</v>
      </c>
      <c r="D8121" s="7" t="s">
        <v>1958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4.5" x14ac:dyDescent="0.35">
      <c r="A8122" s="9">
        <v>1995</v>
      </c>
      <c r="B8122" s="8" t="s">
        <v>1926</v>
      </c>
      <c r="C8122" s="7" t="s">
        <v>1886</v>
      </c>
      <c r="D8122" s="7" t="s">
        <v>1888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4.5" x14ac:dyDescent="0.35">
      <c r="A8123" s="9">
        <v>1995</v>
      </c>
      <c r="B8123" s="8" t="s">
        <v>1926</v>
      </c>
      <c r="C8123" s="7" t="s">
        <v>1886</v>
      </c>
      <c r="D8123" s="7" t="s">
        <v>1891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4.5" x14ac:dyDescent="0.35">
      <c r="A8124" s="9">
        <v>1995</v>
      </c>
      <c r="B8124" s="8" t="s">
        <v>1926</v>
      </c>
      <c r="C8124" s="7" t="s">
        <v>1886</v>
      </c>
      <c r="D8124" s="7" t="s">
        <v>1892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4.5" x14ac:dyDescent="0.35">
      <c r="A8125" s="9">
        <v>1995</v>
      </c>
      <c r="B8125" s="8" t="s">
        <v>1926</v>
      </c>
      <c r="C8125" s="7" t="s">
        <v>1886</v>
      </c>
      <c r="D8125" s="7" t="s">
        <v>1904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4.5" x14ac:dyDescent="0.35">
      <c r="A8126" s="9">
        <v>1995</v>
      </c>
      <c r="B8126" s="8" t="s">
        <v>1926</v>
      </c>
      <c r="C8126" s="7" t="s">
        <v>1960</v>
      </c>
      <c r="D8126" s="7" t="s">
        <v>1958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4.5" x14ac:dyDescent="0.35">
      <c r="A8127" s="9">
        <v>1995</v>
      </c>
      <c r="B8127" s="8" t="s">
        <v>1926</v>
      </c>
      <c r="C8127" s="7" t="s">
        <v>1960</v>
      </c>
      <c r="D8127" s="7" t="s">
        <v>1894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4.5" x14ac:dyDescent="0.35">
      <c r="A8128" s="9">
        <v>1995</v>
      </c>
      <c r="B8128" s="8" t="s">
        <v>1926</v>
      </c>
      <c r="C8128" s="7" t="s">
        <v>1960</v>
      </c>
      <c r="D8128" s="7" t="s">
        <v>1891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4.5" x14ac:dyDescent="0.35">
      <c r="A8129" s="9">
        <v>1995</v>
      </c>
      <c r="B8129" s="8" t="s">
        <v>1926</v>
      </c>
      <c r="C8129" s="7" t="s">
        <v>1960</v>
      </c>
      <c r="D8129" s="7" t="s">
        <v>1892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4.5" x14ac:dyDescent="0.35">
      <c r="A8130" s="9">
        <v>1995</v>
      </c>
      <c r="B8130" s="8" t="s">
        <v>1926</v>
      </c>
      <c r="C8130" s="7" t="s">
        <v>1960</v>
      </c>
      <c r="D8130" s="7" t="s">
        <v>1904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4.5" x14ac:dyDescent="0.35">
      <c r="A8131" s="9">
        <v>1995</v>
      </c>
      <c r="B8131" s="8" t="s">
        <v>1927</v>
      </c>
      <c r="C8131" s="7" t="s">
        <v>1899</v>
      </c>
      <c r="D8131" s="7" t="s">
        <v>1958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4.5" x14ac:dyDescent="0.35">
      <c r="A8132" s="9">
        <v>1995</v>
      </c>
      <c r="B8132" s="8" t="s">
        <v>1927</v>
      </c>
      <c r="C8132" s="7" t="s">
        <v>1899</v>
      </c>
      <c r="D8132" s="7" t="s">
        <v>1888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4.5" x14ac:dyDescent="0.35">
      <c r="A8133" s="9">
        <v>1995</v>
      </c>
      <c r="B8133" s="8" t="s">
        <v>1927</v>
      </c>
      <c r="C8133" s="7" t="s">
        <v>1899</v>
      </c>
      <c r="D8133" s="7" t="s">
        <v>1957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4.5" x14ac:dyDescent="0.35">
      <c r="A8134" s="9">
        <v>1995</v>
      </c>
      <c r="B8134" s="8" t="s">
        <v>1927</v>
      </c>
      <c r="C8134" s="7" t="s">
        <v>1899</v>
      </c>
      <c r="D8134" s="7" t="s">
        <v>1894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4.5" x14ac:dyDescent="0.35">
      <c r="A8135" s="9">
        <v>1995</v>
      </c>
      <c r="B8135" s="8" t="s">
        <v>1927</v>
      </c>
      <c r="C8135" s="7" t="s">
        <v>1899</v>
      </c>
      <c r="D8135" s="7" t="s">
        <v>1901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4.5" x14ac:dyDescent="0.35">
      <c r="A8136" s="9">
        <v>1995</v>
      </c>
      <c r="B8136" s="8" t="s">
        <v>1927</v>
      </c>
      <c r="C8136" s="7" t="s">
        <v>1899</v>
      </c>
      <c r="D8136" s="7" t="s">
        <v>1895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4.5" x14ac:dyDescent="0.35">
      <c r="A8137" s="9">
        <v>1995</v>
      </c>
      <c r="B8137" s="8" t="s">
        <v>1927</v>
      </c>
      <c r="C8137" s="7" t="s">
        <v>1899</v>
      </c>
      <c r="D8137" s="7" t="s">
        <v>1891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4.5" x14ac:dyDescent="0.35">
      <c r="A8138" s="9">
        <v>1995</v>
      </c>
      <c r="B8138" s="8" t="s">
        <v>1927</v>
      </c>
      <c r="C8138" s="7" t="s">
        <v>1899</v>
      </c>
      <c r="D8138" s="7" t="s">
        <v>1903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4.5" x14ac:dyDescent="0.35">
      <c r="A8139" s="9">
        <v>1995</v>
      </c>
      <c r="B8139" s="8" t="s">
        <v>1927</v>
      </c>
      <c r="C8139" s="7" t="s">
        <v>1899</v>
      </c>
      <c r="D8139" s="7" t="s">
        <v>1892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4.5" x14ac:dyDescent="0.35">
      <c r="A8140" s="9">
        <v>1995</v>
      </c>
      <c r="B8140" s="8" t="s">
        <v>1927</v>
      </c>
      <c r="C8140" s="7" t="s">
        <v>1899</v>
      </c>
      <c r="D8140" s="7" t="s">
        <v>1906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4.5" x14ac:dyDescent="0.35">
      <c r="A8141" s="9">
        <v>1995</v>
      </c>
      <c r="B8141" s="8" t="s">
        <v>1927</v>
      </c>
      <c r="C8141" s="7" t="s">
        <v>1899</v>
      </c>
      <c r="D8141" s="7" t="s">
        <v>1904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4.5" x14ac:dyDescent="0.35">
      <c r="A8142" s="9">
        <v>1995</v>
      </c>
      <c r="B8142" s="8" t="s">
        <v>1927</v>
      </c>
      <c r="C8142" s="7" t="s">
        <v>1897</v>
      </c>
      <c r="D8142" s="7" t="s">
        <v>1958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4.5" x14ac:dyDescent="0.35">
      <c r="A8143" s="9">
        <v>1995</v>
      </c>
      <c r="B8143" s="8" t="s">
        <v>1927</v>
      </c>
      <c r="C8143" s="7" t="s">
        <v>1897</v>
      </c>
      <c r="D8143" s="7" t="s">
        <v>1957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4.5" x14ac:dyDescent="0.35">
      <c r="A8144" s="9">
        <v>1995</v>
      </c>
      <c r="B8144" s="8" t="s">
        <v>1927</v>
      </c>
      <c r="C8144" s="7" t="s">
        <v>1897</v>
      </c>
      <c r="D8144" s="7" t="s">
        <v>1894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4.5" x14ac:dyDescent="0.35">
      <c r="A8145" s="9">
        <v>1995</v>
      </c>
      <c r="B8145" s="8" t="s">
        <v>1927</v>
      </c>
      <c r="C8145" s="7" t="s">
        <v>1897</v>
      </c>
      <c r="D8145" s="7" t="s">
        <v>1891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4.5" x14ac:dyDescent="0.35">
      <c r="A8146" s="9">
        <v>1995</v>
      </c>
      <c r="B8146" s="8" t="s">
        <v>1927</v>
      </c>
      <c r="C8146" s="7" t="s">
        <v>1897</v>
      </c>
      <c r="D8146" s="7" t="s">
        <v>1904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4.5" x14ac:dyDescent="0.35">
      <c r="A8147" s="9">
        <v>1995</v>
      </c>
      <c r="B8147" s="8" t="s">
        <v>1927</v>
      </c>
      <c r="C8147" s="7" t="s">
        <v>1893</v>
      </c>
      <c r="D8147" s="7" t="s">
        <v>1958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4.5" x14ac:dyDescent="0.35">
      <c r="A8148" s="9">
        <v>1995</v>
      </c>
      <c r="B8148" s="8" t="s">
        <v>1927</v>
      </c>
      <c r="C8148" s="7" t="s">
        <v>1893</v>
      </c>
      <c r="D8148" s="7" t="s">
        <v>1888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4.5" x14ac:dyDescent="0.35">
      <c r="A8149" s="9">
        <v>1995</v>
      </c>
      <c r="B8149" s="8" t="s">
        <v>1927</v>
      </c>
      <c r="C8149" s="7" t="s">
        <v>1893</v>
      </c>
      <c r="D8149" s="7" t="s">
        <v>1957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4.5" x14ac:dyDescent="0.35">
      <c r="A8150" s="9">
        <v>1995</v>
      </c>
      <c r="B8150" s="8" t="s">
        <v>1927</v>
      </c>
      <c r="C8150" s="7" t="s">
        <v>1893</v>
      </c>
      <c r="D8150" s="7" t="s">
        <v>1894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4.5" x14ac:dyDescent="0.35">
      <c r="A8151" s="9">
        <v>1995</v>
      </c>
      <c r="B8151" s="8" t="s">
        <v>1927</v>
      </c>
      <c r="C8151" s="7" t="s">
        <v>1893</v>
      </c>
      <c r="D8151" s="7" t="s">
        <v>1901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4.5" x14ac:dyDescent="0.35">
      <c r="A8152" s="9">
        <v>1995</v>
      </c>
      <c r="B8152" s="8" t="s">
        <v>1927</v>
      </c>
      <c r="C8152" s="7" t="s">
        <v>1893</v>
      </c>
      <c r="D8152" s="7" t="s">
        <v>1892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4.5" x14ac:dyDescent="0.35">
      <c r="A8153" s="9">
        <v>1995</v>
      </c>
      <c r="B8153" s="8" t="s">
        <v>1927</v>
      </c>
      <c r="C8153" s="7" t="s">
        <v>1893</v>
      </c>
      <c r="D8153" s="7" t="s">
        <v>1906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4.5" x14ac:dyDescent="0.35">
      <c r="A8154" s="9">
        <v>1995</v>
      </c>
      <c r="B8154" s="8" t="s">
        <v>1927</v>
      </c>
      <c r="C8154" s="7" t="s">
        <v>1959</v>
      </c>
      <c r="D8154" s="7" t="s">
        <v>1958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4.5" x14ac:dyDescent="0.35">
      <c r="A8155" s="9">
        <v>1995</v>
      </c>
      <c r="B8155" s="8" t="s">
        <v>1927</v>
      </c>
      <c r="C8155" s="7" t="s">
        <v>1959</v>
      </c>
      <c r="D8155" s="7" t="s">
        <v>1888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4.5" x14ac:dyDescent="0.35">
      <c r="A8156" s="9">
        <v>1995</v>
      </c>
      <c r="B8156" s="8" t="s">
        <v>1927</v>
      </c>
      <c r="C8156" s="7" t="s">
        <v>1959</v>
      </c>
      <c r="D8156" s="7" t="s">
        <v>1957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4.5" x14ac:dyDescent="0.35">
      <c r="A8157" s="9">
        <v>1995</v>
      </c>
      <c r="B8157" s="8" t="s">
        <v>1927</v>
      </c>
      <c r="C8157" s="7" t="s">
        <v>1959</v>
      </c>
      <c r="D8157" s="7" t="s">
        <v>1894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4.5" x14ac:dyDescent="0.35">
      <c r="A8158" s="9">
        <v>1995</v>
      </c>
      <c r="B8158" s="8" t="s">
        <v>1927</v>
      </c>
      <c r="C8158" s="7" t="s">
        <v>1959</v>
      </c>
      <c r="D8158" s="7" t="s">
        <v>1895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4.5" x14ac:dyDescent="0.35">
      <c r="A8159" s="9">
        <v>1995</v>
      </c>
      <c r="B8159" s="8" t="s">
        <v>1927</v>
      </c>
      <c r="C8159" s="7" t="s">
        <v>1959</v>
      </c>
      <c r="D8159" s="7" t="s">
        <v>1891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4.5" x14ac:dyDescent="0.35">
      <c r="A8160" s="9">
        <v>1995</v>
      </c>
      <c r="B8160" s="8" t="s">
        <v>1927</v>
      </c>
      <c r="C8160" s="7" t="s">
        <v>1959</v>
      </c>
      <c r="D8160" s="7" t="s">
        <v>1903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4.5" x14ac:dyDescent="0.35">
      <c r="A8161" s="9">
        <v>1995</v>
      </c>
      <c r="B8161" s="8" t="s">
        <v>1927</v>
      </c>
      <c r="C8161" s="7" t="s">
        <v>1959</v>
      </c>
      <c r="D8161" s="7" t="s">
        <v>1892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4.5" x14ac:dyDescent="0.35">
      <c r="A8162" s="9">
        <v>1995</v>
      </c>
      <c r="B8162" s="8" t="s">
        <v>1927</v>
      </c>
      <c r="C8162" s="7" t="s">
        <v>1959</v>
      </c>
      <c r="D8162" s="7" t="s">
        <v>1904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4.5" x14ac:dyDescent="0.35">
      <c r="A8163" s="9">
        <v>1995</v>
      </c>
      <c r="B8163" s="8" t="s">
        <v>1927</v>
      </c>
      <c r="C8163" s="7" t="s">
        <v>1886</v>
      </c>
      <c r="D8163" s="7" t="s">
        <v>1958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4.5" x14ac:dyDescent="0.35">
      <c r="A8164" s="9">
        <v>1995</v>
      </c>
      <c r="B8164" s="8" t="s">
        <v>1927</v>
      </c>
      <c r="C8164" s="7" t="s">
        <v>1886</v>
      </c>
      <c r="D8164" s="7" t="s">
        <v>1888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4.5" x14ac:dyDescent="0.35">
      <c r="A8165" s="9">
        <v>1995</v>
      </c>
      <c r="B8165" s="8" t="s">
        <v>1927</v>
      </c>
      <c r="C8165" s="7" t="s">
        <v>1886</v>
      </c>
      <c r="D8165" s="7" t="s">
        <v>1894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4.5" x14ac:dyDescent="0.35">
      <c r="A8166" s="9">
        <v>1995</v>
      </c>
      <c r="B8166" s="8" t="s">
        <v>1927</v>
      </c>
      <c r="C8166" s="7" t="s">
        <v>1886</v>
      </c>
      <c r="D8166" s="7" t="s">
        <v>1903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4.5" x14ac:dyDescent="0.35">
      <c r="A8167" s="9">
        <v>1995</v>
      </c>
      <c r="B8167" s="8" t="s">
        <v>1927</v>
      </c>
      <c r="C8167" s="7" t="s">
        <v>1886</v>
      </c>
      <c r="D8167" s="7" t="s">
        <v>1892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4.5" x14ac:dyDescent="0.35">
      <c r="A8168" s="9">
        <v>1995</v>
      </c>
      <c r="B8168" s="8" t="s">
        <v>1927</v>
      </c>
      <c r="C8168" s="7" t="s">
        <v>1886</v>
      </c>
      <c r="D8168" s="7" t="s">
        <v>1904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4.5" x14ac:dyDescent="0.35">
      <c r="A8169" s="9">
        <v>1995</v>
      </c>
      <c r="B8169" s="8" t="s">
        <v>1927</v>
      </c>
      <c r="C8169" s="7" t="s">
        <v>1960</v>
      </c>
      <c r="D8169" s="7" t="s">
        <v>1958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4.5" x14ac:dyDescent="0.35">
      <c r="A8170" s="9">
        <v>1995</v>
      </c>
      <c r="B8170" s="8" t="s">
        <v>1927</v>
      </c>
      <c r="C8170" s="7" t="s">
        <v>1960</v>
      </c>
      <c r="D8170" s="7" t="s">
        <v>1888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4.5" x14ac:dyDescent="0.35">
      <c r="A8171" s="9">
        <v>1995</v>
      </c>
      <c r="B8171" s="8" t="s">
        <v>1927</v>
      </c>
      <c r="C8171" s="7" t="s">
        <v>1960</v>
      </c>
      <c r="D8171" s="7" t="s">
        <v>1894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4.5" x14ac:dyDescent="0.35">
      <c r="A8172" s="9">
        <v>1995</v>
      </c>
      <c r="B8172" s="8" t="s">
        <v>1927</v>
      </c>
      <c r="C8172" s="7" t="s">
        <v>1960</v>
      </c>
      <c r="D8172" s="7" t="s">
        <v>1895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4.5" x14ac:dyDescent="0.35">
      <c r="A8173" s="9">
        <v>1995</v>
      </c>
      <c r="B8173" s="8" t="s">
        <v>1927</v>
      </c>
      <c r="C8173" s="7" t="s">
        <v>1960</v>
      </c>
      <c r="D8173" s="7" t="s">
        <v>1891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4.5" x14ac:dyDescent="0.35">
      <c r="A8174" s="9">
        <v>1995</v>
      </c>
      <c r="B8174" s="8" t="s">
        <v>1927</v>
      </c>
      <c r="C8174" s="7" t="s">
        <v>1960</v>
      </c>
      <c r="D8174" s="7" t="s">
        <v>1892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4.5" x14ac:dyDescent="0.35">
      <c r="A8175" s="9">
        <v>1995</v>
      </c>
      <c r="B8175" s="8" t="s">
        <v>1928</v>
      </c>
      <c r="C8175" s="7" t="s">
        <v>1899</v>
      </c>
      <c r="D8175" s="7" t="s">
        <v>1958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4.5" x14ac:dyDescent="0.35">
      <c r="A8176" s="9">
        <v>1995</v>
      </c>
      <c r="B8176" s="8" t="s">
        <v>1928</v>
      </c>
      <c r="C8176" s="7" t="s">
        <v>1899</v>
      </c>
      <c r="D8176" s="7" t="s">
        <v>1888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4.5" x14ac:dyDescent="0.35">
      <c r="A8177" s="9">
        <v>1995</v>
      </c>
      <c r="B8177" s="8" t="s">
        <v>1928</v>
      </c>
      <c r="C8177" s="7" t="s">
        <v>1899</v>
      </c>
      <c r="D8177" s="7" t="s">
        <v>1957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4.5" x14ac:dyDescent="0.35">
      <c r="A8178" s="9">
        <v>1995</v>
      </c>
      <c r="B8178" s="8" t="s">
        <v>1928</v>
      </c>
      <c r="C8178" s="7" t="s">
        <v>1899</v>
      </c>
      <c r="D8178" s="7" t="s">
        <v>1894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4.5" x14ac:dyDescent="0.35">
      <c r="A8179" s="9">
        <v>1995</v>
      </c>
      <c r="B8179" s="8" t="s">
        <v>1928</v>
      </c>
      <c r="C8179" s="7" t="s">
        <v>1899</v>
      </c>
      <c r="D8179" s="7" t="s">
        <v>1901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4.5" x14ac:dyDescent="0.35">
      <c r="A8180" s="9">
        <v>1995</v>
      </c>
      <c r="B8180" s="8" t="s">
        <v>1928</v>
      </c>
      <c r="C8180" s="7" t="s">
        <v>1899</v>
      </c>
      <c r="D8180" s="7" t="s">
        <v>1891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4.5" x14ac:dyDescent="0.35">
      <c r="A8181" s="9">
        <v>1995</v>
      </c>
      <c r="B8181" s="8" t="s">
        <v>1928</v>
      </c>
      <c r="C8181" s="7" t="s">
        <v>1899</v>
      </c>
      <c r="D8181" s="7" t="s">
        <v>1892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4.5" x14ac:dyDescent="0.35">
      <c r="A8182" s="9">
        <v>1995</v>
      </c>
      <c r="B8182" s="8" t="s">
        <v>1928</v>
      </c>
      <c r="C8182" s="7" t="s">
        <v>1899</v>
      </c>
      <c r="D8182" s="7" t="s">
        <v>1896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4.5" x14ac:dyDescent="0.35">
      <c r="A8183" s="9">
        <v>1995</v>
      </c>
      <c r="B8183" s="8" t="s">
        <v>1928</v>
      </c>
      <c r="C8183" s="7" t="s">
        <v>1899</v>
      </c>
      <c r="D8183" s="7" t="s">
        <v>1904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4.5" x14ac:dyDescent="0.35">
      <c r="A8184" s="9">
        <v>1995</v>
      </c>
      <c r="B8184" s="8" t="s">
        <v>1928</v>
      </c>
      <c r="C8184" s="7" t="s">
        <v>1897</v>
      </c>
      <c r="D8184" s="7" t="s">
        <v>1958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4.5" x14ac:dyDescent="0.35">
      <c r="A8185" s="9">
        <v>1995</v>
      </c>
      <c r="B8185" s="8" t="s">
        <v>1928</v>
      </c>
      <c r="C8185" s="7" t="s">
        <v>1897</v>
      </c>
      <c r="D8185" s="7" t="s">
        <v>1957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4.5" x14ac:dyDescent="0.35">
      <c r="A8186" s="9">
        <v>1995</v>
      </c>
      <c r="B8186" s="8" t="s">
        <v>1928</v>
      </c>
      <c r="C8186" s="7" t="s">
        <v>1897</v>
      </c>
      <c r="D8186" s="7" t="s">
        <v>1894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4.5" x14ac:dyDescent="0.35">
      <c r="A8187" s="9">
        <v>1995</v>
      </c>
      <c r="B8187" s="8" t="s">
        <v>1928</v>
      </c>
      <c r="C8187" s="7" t="s">
        <v>1897</v>
      </c>
      <c r="D8187" s="7" t="s">
        <v>1891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4.5" x14ac:dyDescent="0.35">
      <c r="A8188" s="9">
        <v>1995</v>
      </c>
      <c r="B8188" s="8" t="s">
        <v>1928</v>
      </c>
      <c r="C8188" s="7" t="s">
        <v>1897</v>
      </c>
      <c r="D8188" s="7" t="s">
        <v>1892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4.5" x14ac:dyDescent="0.35">
      <c r="A8189" s="9">
        <v>1995</v>
      </c>
      <c r="B8189" s="8" t="s">
        <v>1928</v>
      </c>
      <c r="C8189" s="7" t="s">
        <v>1897</v>
      </c>
      <c r="D8189" s="7" t="s">
        <v>1896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4.5" x14ac:dyDescent="0.35">
      <c r="A8190" s="9">
        <v>1995</v>
      </c>
      <c r="B8190" s="8" t="s">
        <v>1928</v>
      </c>
      <c r="C8190" s="7" t="s">
        <v>1893</v>
      </c>
      <c r="D8190" s="7" t="s">
        <v>1958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4.5" x14ac:dyDescent="0.35">
      <c r="A8191" s="9">
        <v>1995</v>
      </c>
      <c r="B8191" s="8" t="s">
        <v>1928</v>
      </c>
      <c r="C8191" s="7" t="s">
        <v>1893</v>
      </c>
      <c r="D8191" s="7" t="s">
        <v>1888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4.5" x14ac:dyDescent="0.35">
      <c r="A8192" s="9">
        <v>1995</v>
      </c>
      <c r="B8192" s="8" t="s">
        <v>1928</v>
      </c>
      <c r="C8192" s="7" t="s">
        <v>1893</v>
      </c>
      <c r="D8192" s="7" t="s">
        <v>1957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4.5" x14ac:dyDescent="0.35">
      <c r="A8193" s="9">
        <v>1995</v>
      </c>
      <c r="B8193" s="8" t="s">
        <v>1928</v>
      </c>
      <c r="C8193" s="7" t="s">
        <v>1893</v>
      </c>
      <c r="D8193" s="7" t="s">
        <v>1894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4.5" x14ac:dyDescent="0.35">
      <c r="A8194" s="9">
        <v>1995</v>
      </c>
      <c r="B8194" s="8" t="s">
        <v>1928</v>
      </c>
      <c r="C8194" s="7" t="s">
        <v>1893</v>
      </c>
      <c r="D8194" s="7" t="s">
        <v>1901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4.5" x14ac:dyDescent="0.35">
      <c r="A8195" s="9">
        <v>1995</v>
      </c>
      <c r="B8195" s="8" t="s">
        <v>1928</v>
      </c>
      <c r="C8195" s="7" t="s">
        <v>1893</v>
      </c>
      <c r="D8195" s="7" t="s">
        <v>1891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4.5" x14ac:dyDescent="0.35">
      <c r="A8196" s="9">
        <v>1995</v>
      </c>
      <c r="B8196" s="8" t="s">
        <v>1928</v>
      </c>
      <c r="C8196" s="7" t="s">
        <v>1893</v>
      </c>
      <c r="D8196" s="7" t="s">
        <v>1892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4.5" x14ac:dyDescent="0.35">
      <c r="A8197" s="9">
        <v>1995</v>
      </c>
      <c r="B8197" s="8" t="s">
        <v>1928</v>
      </c>
      <c r="C8197" s="7" t="s">
        <v>1893</v>
      </c>
      <c r="D8197" s="7" t="s">
        <v>1896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4.5" x14ac:dyDescent="0.35">
      <c r="A8198" s="9">
        <v>1995</v>
      </c>
      <c r="B8198" s="8" t="s">
        <v>1928</v>
      </c>
      <c r="C8198" s="7" t="s">
        <v>1893</v>
      </c>
      <c r="D8198" s="7" t="s">
        <v>1904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4.5" x14ac:dyDescent="0.35">
      <c r="A8199" s="9">
        <v>1995</v>
      </c>
      <c r="B8199" s="8" t="s">
        <v>1928</v>
      </c>
      <c r="C8199" s="7" t="s">
        <v>1959</v>
      </c>
      <c r="D8199" s="7" t="s">
        <v>1958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4.5" x14ac:dyDescent="0.35">
      <c r="A8200" s="9">
        <v>1995</v>
      </c>
      <c r="B8200" s="8" t="s">
        <v>1928</v>
      </c>
      <c r="C8200" s="7" t="s">
        <v>1959</v>
      </c>
      <c r="D8200" s="7" t="s">
        <v>1888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4.5" x14ac:dyDescent="0.35">
      <c r="A8201" s="9">
        <v>1995</v>
      </c>
      <c r="B8201" s="8" t="s">
        <v>1928</v>
      </c>
      <c r="C8201" s="7" t="s">
        <v>1959</v>
      </c>
      <c r="D8201" s="7" t="s">
        <v>1957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4.5" x14ac:dyDescent="0.35">
      <c r="A8202" s="9">
        <v>1995</v>
      </c>
      <c r="B8202" s="8" t="s">
        <v>1928</v>
      </c>
      <c r="C8202" s="7" t="s">
        <v>1959</v>
      </c>
      <c r="D8202" s="7" t="s">
        <v>1894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4.5" x14ac:dyDescent="0.35">
      <c r="A8203" s="9">
        <v>1995</v>
      </c>
      <c r="B8203" s="8" t="s">
        <v>1928</v>
      </c>
      <c r="C8203" s="7" t="s">
        <v>1959</v>
      </c>
      <c r="D8203" s="7" t="s">
        <v>1892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4.5" x14ac:dyDescent="0.35">
      <c r="A8204" s="9">
        <v>1995</v>
      </c>
      <c r="B8204" s="8" t="s">
        <v>1928</v>
      </c>
      <c r="C8204" s="7" t="s">
        <v>1959</v>
      </c>
      <c r="D8204" s="7" t="s">
        <v>1904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4.5" x14ac:dyDescent="0.35">
      <c r="A8205" s="9">
        <v>1995</v>
      </c>
      <c r="B8205" s="8" t="s">
        <v>1928</v>
      </c>
      <c r="C8205" s="7" t="s">
        <v>1960</v>
      </c>
      <c r="D8205" s="7" t="s">
        <v>1958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4.5" x14ac:dyDescent="0.35">
      <c r="A8206" s="9">
        <v>1995</v>
      </c>
      <c r="B8206" s="8" t="s">
        <v>1928</v>
      </c>
      <c r="C8206" s="7" t="s">
        <v>1960</v>
      </c>
      <c r="D8206" s="7" t="s">
        <v>1894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4.5" x14ac:dyDescent="0.35">
      <c r="A8207" s="9">
        <v>1995</v>
      </c>
      <c r="B8207" s="8" t="s">
        <v>1928</v>
      </c>
      <c r="C8207" s="7" t="s">
        <v>1960</v>
      </c>
      <c r="D8207" s="7" t="s">
        <v>1891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4.5" x14ac:dyDescent="0.35">
      <c r="A8208" s="9">
        <v>1995</v>
      </c>
      <c r="B8208" s="8" t="s">
        <v>1928</v>
      </c>
      <c r="C8208" s="7" t="s">
        <v>1960</v>
      </c>
      <c r="D8208" s="7" t="s">
        <v>1892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4.5" x14ac:dyDescent="0.35">
      <c r="A8209" s="9">
        <v>1995</v>
      </c>
      <c r="B8209" s="8" t="s">
        <v>1929</v>
      </c>
      <c r="C8209" s="7" t="s">
        <v>1899</v>
      </c>
      <c r="D8209" s="7" t="s">
        <v>1958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4.5" x14ac:dyDescent="0.35">
      <c r="A8210" s="9">
        <v>1995</v>
      </c>
      <c r="B8210" s="8" t="s">
        <v>1929</v>
      </c>
      <c r="C8210" s="7" t="s">
        <v>1899</v>
      </c>
      <c r="D8210" s="7" t="s">
        <v>1888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4.5" x14ac:dyDescent="0.35">
      <c r="A8211" s="9">
        <v>1995</v>
      </c>
      <c r="B8211" s="8" t="s">
        <v>1929</v>
      </c>
      <c r="C8211" s="7" t="s">
        <v>1899</v>
      </c>
      <c r="D8211" s="7" t="s">
        <v>1957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4.5" x14ac:dyDescent="0.35">
      <c r="A8212" s="9">
        <v>1995</v>
      </c>
      <c r="B8212" s="8" t="s">
        <v>1929</v>
      </c>
      <c r="C8212" s="7" t="s">
        <v>1899</v>
      </c>
      <c r="D8212" s="7" t="s">
        <v>1894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4.5" x14ac:dyDescent="0.35">
      <c r="A8213" s="9">
        <v>1995</v>
      </c>
      <c r="B8213" s="8" t="s">
        <v>1929</v>
      </c>
      <c r="C8213" s="7" t="s">
        <v>1899</v>
      </c>
      <c r="D8213" s="7" t="s">
        <v>1901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4.5" x14ac:dyDescent="0.35">
      <c r="A8214" s="9">
        <v>1995</v>
      </c>
      <c r="B8214" s="8" t="s">
        <v>1929</v>
      </c>
      <c r="C8214" s="7" t="s">
        <v>1899</v>
      </c>
      <c r="D8214" s="7" t="s">
        <v>1891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4.5" x14ac:dyDescent="0.35">
      <c r="A8215" s="9">
        <v>1995</v>
      </c>
      <c r="B8215" s="8" t="s">
        <v>1929</v>
      </c>
      <c r="C8215" s="7" t="s">
        <v>1899</v>
      </c>
      <c r="D8215" s="7" t="s">
        <v>1892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4.5" x14ac:dyDescent="0.35">
      <c r="A8216" s="9">
        <v>1995</v>
      </c>
      <c r="B8216" s="8" t="s">
        <v>1929</v>
      </c>
      <c r="C8216" s="7" t="s">
        <v>1899</v>
      </c>
      <c r="D8216" s="7" t="s">
        <v>1906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4.5" x14ac:dyDescent="0.35">
      <c r="A8217" s="9">
        <v>1995</v>
      </c>
      <c r="B8217" s="8" t="s">
        <v>1929</v>
      </c>
      <c r="C8217" s="7" t="s">
        <v>1893</v>
      </c>
      <c r="D8217" s="7" t="s">
        <v>1958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4.5" x14ac:dyDescent="0.35">
      <c r="A8218" s="9">
        <v>1995</v>
      </c>
      <c r="B8218" s="8" t="s">
        <v>1929</v>
      </c>
      <c r="C8218" s="7" t="s">
        <v>1893</v>
      </c>
      <c r="D8218" s="7" t="s">
        <v>1888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4.5" x14ac:dyDescent="0.35">
      <c r="A8219" s="9">
        <v>1995</v>
      </c>
      <c r="B8219" s="8" t="s">
        <v>1929</v>
      </c>
      <c r="C8219" s="7" t="s">
        <v>1893</v>
      </c>
      <c r="D8219" s="7" t="s">
        <v>1957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4.5" x14ac:dyDescent="0.35">
      <c r="A8220" s="9">
        <v>1995</v>
      </c>
      <c r="B8220" s="8" t="s">
        <v>1929</v>
      </c>
      <c r="C8220" s="7" t="s">
        <v>1893</v>
      </c>
      <c r="D8220" s="7" t="s">
        <v>1894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4.5" x14ac:dyDescent="0.35">
      <c r="A8221" s="9">
        <v>1995</v>
      </c>
      <c r="B8221" s="8" t="s">
        <v>1929</v>
      </c>
      <c r="C8221" s="7" t="s">
        <v>1893</v>
      </c>
      <c r="D8221" s="7" t="s">
        <v>1901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4.5" x14ac:dyDescent="0.35">
      <c r="A8222" s="9">
        <v>1995</v>
      </c>
      <c r="B8222" s="8" t="s">
        <v>1929</v>
      </c>
      <c r="C8222" s="7" t="s">
        <v>1893</v>
      </c>
      <c r="D8222" s="7" t="s">
        <v>1891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4.5" x14ac:dyDescent="0.35">
      <c r="A8223" s="9">
        <v>1995</v>
      </c>
      <c r="B8223" s="8" t="s">
        <v>1929</v>
      </c>
      <c r="C8223" s="7" t="s">
        <v>1893</v>
      </c>
      <c r="D8223" s="7" t="s">
        <v>1892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4.5" x14ac:dyDescent="0.35">
      <c r="A8224" s="9">
        <v>1995</v>
      </c>
      <c r="B8224" s="8" t="s">
        <v>1929</v>
      </c>
      <c r="C8224" s="7" t="s">
        <v>1893</v>
      </c>
      <c r="D8224" s="7" t="s">
        <v>1906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4.5" x14ac:dyDescent="0.35">
      <c r="A8225" s="9">
        <v>1995</v>
      </c>
      <c r="B8225" s="8" t="s">
        <v>1929</v>
      </c>
      <c r="C8225" s="7" t="s">
        <v>1959</v>
      </c>
      <c r="D8225" s="7" t="s">
        <v>1958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4.5" x14ac:dyDescent="0.35">
      <c r="A8226" s="9">
        <v>1995</v>
      </c>
      <c r="B8226" s="8" t="s">
        <v>1929</v>
      </c>
      <c r="C8226" s="7" t="s">
        <v>1959</v>
      </c>
      <c r="D8226" s="7" t="s">
        <v>1888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4.5" x14ac:dyDescent="0.35">
      <c r="A8227" s="9">
        <v>1995</v>
      </c>
      <c r="B8227" s="8" t="s">
        <v>1929</v>
      </c>
      <c r="C8227" s="7" t="s">
        <v>1959</v>
      </c>
      <c r="D8227" s="7" t="s">
        <v>1894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4.5" x14ac:dyDescent="0.35">
      <c r="A8228" s="9">
        <v>1995</v>
      </c>
      <c r="B8228" s="8" t="s">
        <v>1929</v>
      </c>
      <c r="C8228" s="7" t="s">
        <v>1959</v>
      </c>
      <c r="D8228" s="7" t="s">
        <v>1891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4.5" x14ac:dyDescent="0.35">
      <c r="A8229" s="9">
        <v>1995</v>
      </c>
      <c r="B8229" s="8" t="s">
        <v>1929</v>
      </c>
      <c r="C8229" s="7" t="s">
        <v>1959</v>
      </c>
      <c r="D8229" s="7" t="s">
        <v>1892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4.5" x14ac:dyDescent="0.35">
      <c r="A8230" s="9">
        <v>1995</v>
      </c>
      <c r="B8230" s="8" t="s">
        <v>1929</v>
      </c>
      <c r="C8230" s="7" t="s">
        <v>1960</v>
      </c>
      <c r="D8230" s="7" t="s">
        <v>1958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4.5" x14ac:dyDescent="0.35">
      <c r="A8231" s="9">
        <v>1995</v>
      </c>
      <c r="B8231" s="8" t="s">
        <v>1929</v>
      </c>
      <c r="C8231" s="7" t="s">
        <v>1960</v>
      </c>
      <c r="D8231" s="7" t="s">
        <v>1888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4.5" x14ac:dyDescent="0.35">
      <c r="A8232" s="9">
        <v>1995</v>
      </c>
      <c r="B8232" s="8" t="s">
        <v>1929</v>
      </c>
      <c r="C8232" s="7" t="s">
        <v>1960</v>
      </c>
      <c r="D8232" s="7" t="s">
        <v>1894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4.5" x14ac:dyDescent="0.35">
      <c r="A8233" s="9">
        <v>1995</v>
      </c>
      <c r="B8233" s="8" t="s">
        <v>1929</v>
      </c>
      <c r="C8233" s="7" t="s">
        <v>1960</v>
      </c>
      <c r="D8233" s="7" t="s">
        <v>1891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4.5" x14ac:dyDescent="0.35">
      <c r="A8234" s="9">
        <v>1995</v>
      </c>
      <c r="B8234" s="8" t="s">
        <v>1929</v>
      </c>
      <c r="C8234" s="7" t="s">
        <v>1960</v>
      </c>
      <c r="D8234" s="7" t="s">
        <v>1892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4.5" x14ac:dyDescent="0.35">
      <c r="A8235" s="9">
        <v>1995</v>
      </c>
      <c r="B8235" s="8" t="s">
        <v>1930</v>
      </c>
      <c r="C8235" s="7" t="s">
        <v>1899</v>
      </c>
      <c r="D8235" s="7" t="s">
        <v>1958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4.5" x14ac:dyDescent="0.35">
      <c r="A8236" s="9">
        <v>1995</v>
      </c>
      <c r="B8236" s="8" t="s">
        <v>1930</v>
      </c>
      <c r="C8236" s="7" t="s">
        <v>1899</v>
      </c>
      <c r="D8236" s="7" t="s">
        <v>1888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4.5" x14ac:dyDescent="0.35">
      <c r="A8237" s="9">
        <v>1995</v>
      </c>
      <c r="B8237" s="8" t="s">
        <v>1930</v>
      </c>
      <c r="C8237" s="7" t="s">
        <v>1899</v>
      </c>
      <c r="D8237" s="7" t="s">
        <v>1894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4.5" x14ac:dyDescent="0.35">
      <c r="A8238" s="9">
        <v>1995</v>
      </c>
      <c r="B8238" s="8" t="s">
        <v>1930</v>
      </c>
      <c r="C8238" s="7" t="s">
        <v>1899</v>
      </c>
      <c r="D8238" s="7" t="s">
        <v>1901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4.5" x14ac:dyDescent="0.35">
      <c r="A8239" s="9">
        <v>1995</v>
      </c>
      <c r="B8239" s="8" t="s">
        <v>1930</v>
      </c>
      <c r="C8239" s="7" t="s">
        <v>1899</v>
      </c>
      <c r="D8239" s="7" t="s">
        <v>1891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4.5" x14ac:dyDescent="0.35">
      <c r="A8240" s="9">
        <v>1995</v>
      </c>
      <c r="B8240" s="8" t="s">
        <v>1930</v>
      </c>
      <c r="C8240" s="7" t="s">
        <v>1899</v>
      </c>
      <c r="D8240" s="7" t="s">
        <v>1892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4.5" x14ac:dyDescent="0.35">
      <c r="A8241" s="9">
        <v>1995</v>
      </c>
      <c r="B8241" s="8" t="s">
        <v>1930</v>
      </c>
      <c r="C8241" s="7" t="s">
        <v>1899</v>
      </c>
      <c r="D8241" s="7" t="s">
        <v>1904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4.5" x14ac:dyDescent="0.35">
      <c r="A8242" s="9">
        <v>1995</v>
      </c>
      <c r="B8242" s="8" t="s">
        <v>1930</v>
      </c>
      <c r="C8242" s="7" t="s">
        <v>1897</v>
      </c>
      <c r="D8242" s="7" t="s">
        <v>1958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4.5" x14ac:dyDescent="0.35">
      <c r="A8243" s="9">
        <v>1995</v>
      </c>
      <c r="B8243" s="8" t="s">
        <v>1930</v>
      </c>
      <c r="C8243" s="7" t="s">
        <v>1897</v>
      </c>
      <c r="D8243" s="7" t="s">
        <v>1894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4.5" x14ac:dyDescent="0.35">
      <c r="A8244" s="9">
        <v>1995</v>
      </c>
      <c r="B8244" s="8" t="s">
        <v>1930</v>
      </c>
      <c r="C8244" s="7" t="s">
        <v>1893</v>
      </c>
      <c r="D8244" s="7" t="s">
        <v>1958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4.5" x14ac:dyDescent="0.35">
      <c r="A8245" s="9">
        <v>1995</v>
      </c>
      <c r="B8245" s="8" t="s">
        <v>1930</v>
      </c>
      <c r="C8245" s="7" t="s">
        <v>1893</v>
      </c>
      <c r="D8245" s="7" t="s">
        <v>1888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4.5" x14ac:dyDescent="0.35">
      <c r="A8246" s="9">
        <v>1995</v>
      </c>
      <c r="B8246" s="8" t="s">
        <v>1930</v>
      </c>
      <c r="C8246" s="7" t="s">
        <v>1893</v>
      </c>
      <c r="D8246" s="7" t="s">
        <v>1894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4.5" x14ac:dyDescent="0.35">
      <c r="A8247" s="9">
        <v>1995</v>
      </c>
      <c r="B8247" s="8" t="s">
        <v>1930</v>
      </c>
      <c r="C8247" s="7" t="s">
        <v>1893</v>
      </c>
      <c r="D8247" s="7" t="s">
        <v>1901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4.5" x14ac:dyDescent="0.35">
      <c r="A8248" s="9">
        <v>1995</v>
      </c>
      <c r="B8248" s="8" t="s">
        <v>1930</v>
      </c>
      <c r="C8248" s="7" t="s">
        <v>1893</v>
      </c>
      <c r="D8248" s="7" t="s">
        <v>1892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4.5" x14ac:dyDescent="0.35">
      <c r="A8249" s="9">
        <v>1995</v>
      </c>
      <c r="B8249" s="8" t="s">
        <v>1930</v>
      </c>
      <c r="C8249" s="7" t="s">
        <v>1959</v>
      </c>
      <c r="D8249" s="7" t="s">
        <v>1958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4.5" x14ac:dyDescent="0.35">
      <c r="A8250" s="9">
        <v>1995</v>
      </c>
      <c r="B8250" s="8" t="s">
        <v>1930</v>
      </c>
      <c r="C8250" s="7" t="s">
        <v>1959</v>
      </c>
      <c r="D8250" s="7" t="s">
        <v>1888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4.5" x14ac:dyDescent="0.35">
      <c r="A8251" s="9">
        <v>1995</v>
      </c>
      <c r="B8251" s="8" t="s">
        <v>1930</v>
      </c>
      <c r="C8251" s="7" t="s">
        <v>1959</v>
      </c>
      <c r="D8251" s="7" t="s">
        <v>1894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4.5" x14ac:dyDescent="0.35">
      <c r="A8252" s="9">
        <v>1995</v>
      </c>
      <c r="B8252" s="8" t="s">
        <v>1930</v>
      </c>
      <c r="C8252" s="7" t="s">
        <v>1959</v>
      </c>
      <c r="D8252" s="7" t="s">
        <v>1891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4.5" x14ac:dyDescent="0.35">
      <c r="A8253" s="9">
        <v>1995</v>
      </c>
      <c r="B8253" s="8" t="s">
        <v>1930</v>
      </c>
      <c r="C8253" s="7" t="s">
        <v>1959</v>
      </c>
      <c r="D8253" s="7" t="s">
        <v>1892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4.5" x14ac:dyDescent="0.35">
      <c r="A8254" s="9">
        <v>1995</v>
      </c>
      <c r="B8254" s="8" t="s">
        <v>1930</v>
      </c>
      <c r="C8254" s="7" t="s">
        <v>1959</v>
      </c>
      <c r="D8254" s="7" t="s">
        <v>1904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4.5" x14ac:dyDescent="0.35">
      <c r="A8255" s="9">
        <v>1995</v>
      </c>
      <c r="B8255" s="8" t="s">
        <v>1930</v>
      </c>
      <c r="C8255" s="7" t="s">
        <v>1960</v>
      </c>
      <c r="D8255" s="7" t="s">
        <v>1958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4.5" x14ac:dyDescent="0.35">
      <c r="A8256" s="9">
        <v>1995</v>
      </c>
      <c r="B8256" s="8" t="s">
        <v>1930</v>
      </c>
      <c r="C8256" s="7" t="s">
        <v>1960</v>
      </c>
      <c r="D8256" s="7" t="s">
        <v>1894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4.5" x14ac:dyDescent="0.35">
      <c r="A8257" s="9">
        <v>1995</v>
      </c>
      <c r="B8257" s="8" t="s">
        <v>1931</v>
      </c>
      <c r="C8257" s="7" t="s">
        <v>1899</v>
      </c>
      <c r="D8257" s="7" t="s">
        <v>1958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4.5" x14ac:dyDescent="0.35">
      <c r="A8258" s="9">
        <v>1995</v>
      </c>
      <c r="B8258" s="8" t="s">
        <v>1931</v>
      </c>
      <c r="C8258" s="7" t="s">
        <v>1899</v>
      </c>
      <c r="D8258" s="7" t="s">
        <v>1888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4.5" x14ac:dyDescent="0.35">
      <c r="A8259" s="9">
        <v>1995</v>
      </c>
      <c r="B8259" s="8" t="s">
        <v>1931</v>
      </c>
      <c r="C8259" s="7" t="s">
        <v>1899</v>
      </c>
      <c r="D8259" s="7" t="s">
        <v>1957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4.5" x14ac:dyDescent="0.35">
      <c r="A8260" s="9">
        <v>1995</v>
      </c>
      <c r="B8260" s="8" t="s">
        <v>1931</v>
      </c>
      <c r="C8260" s="7" t="s">
        <v>1899</v>
      </c>
      <c r="D8260" s="7" t="s">
        <v>1894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4.5" x14ac:dyDescent="0.35">
      <c r="A8261" s="9">
        <v>1995</v>
      </c>
      <c r="B8261" s="8" t="s">
        <v>1931</v>
      </c>
      <c r="C8261" s="7" t="s">
        <v>1899</v>
      </c>
      <c r="D8261" s="7" t="s">
        <v>1903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4.5" x14ac:dyDescent="0.35">
      <c r="A8262" s="9">
        <v>1995</v>
      </c>
      <c r="B8262" s="8" t="s">
        <v>1931</v>
      </c>
      <c r="C8262" s="7" t="s">
        <v>1899</v>
      </c>
      <c r="D8262" s="7" t="s">
        <v>1892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4.5" x14ac:dyDescent="0.35">
      <c r="A8263" s="9">
        <v>1995</v>
      </c>
      <c r="B8263" s="8" t="s">
        <v>1931</v>
      </c>
      <c r="C8263" s="7" t="s">
        <v>1899</v>
      </c>
      <c r="D8263" s="7" t="s">
        <v>1904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4.5" x14ac:dyDescent="0.35">
      <c r="A8264" s="9">
        <v>1995</v>
      </c>
      <c r="B8264" s="8" t="s">
        <v>1931</v>
      </c>
      <c r="C8264" s="7" t="s">
        <v>1897</v>
      </c>
      <c r="D8264" s="7" t="s">
        <v>1958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4.5" x14ac:dyDescent="0.35">
      <c r="A8265" s="9">
        <v>1995</v>
      </c>
      <c r="B8265" s="8" t="s">
        <v>1931</v>
      </c>
      <c r="C8265" s="7" t="s">
        <v>1897</v>
      </c>
      <c r="D8265" s="7" t="s">
        <v>1888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4.5" x14ac:dyDescent="0.35">
      <c r="A8266" s="9">
        <v>1995</v>
      </c>
      <c r="B8266" s="8" t="s">
        <v>1931</v>
      </c>
      <c r="C8266" s="7" t="s">
        <v>1897</v>
      </c>
      <c r="D8266" s="7" t="s">
        <v>1957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4.5" x14ac:dyDescent="0.35">
      <c r="A8267" s="9">
        <v>1995</v>
      </c>
      <c r="B8267" s="8" t="s">
        <v>1931</v>
      </c>
      <c r="C8267" s="7" t="s">
        <v>1897</v>
      </c>
      <c r="D8267" s="7" t="s">
        <v>1892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4.5" x14ac:dyDescent="0.35">
      <c r="A8268" s="9">
        <v>1995</v>
      </c>
      <c r="B8268" s="8" t="s">
        <v>1931</v>
      </c>
      <c r="C8268" s="7" t="s">
        <v>1893</v>
      </c>
      <c r="D8268" s="7" t="s">
        <v>1958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4.5" x14ac:dyDescent="0.35">
      <c r="A8269" s="9">
        <v>1995</v>
      </c>
      <c r="B8269" s="8" t="s">
        <v>1931</v>
      </c>
      <c r="C8269" s="7" t="s">
        <v>1893</v>
      </c>
      <c r="D8269" s="7" t="s">
        <v>1888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4.5" x14ac:dyDescent="0.35">
      <c r="A8270" s="9">
        <v>1995</v>
      </c>
      <c r="B8270" s="8" t="s">
        <v>1931</v>
      </c>
      <c r="C8270" s="7" t="s">
        <v>1893</v>
      </c>
      <c r="D8270" s="7" t="s">
        <v>1957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4.5" x14ac:dyDescent="0.35">
      <c r="A8271" s="9">
        <v>1995</v>
      </c>
      <c r="B8271" s="8" t="s">
        <v>1931</v>
      </c>
      <c r="C8271" s="7" t="s">
        <v>1893</v>
      </c>
      <c r="D8271" s="7" t="s">
        <v>1894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4.5" x14ac:dyDescent="0.35">
      <c r="A8272" s="9">
        <v>1995</v>
      </c>
      <c r="B8272" s="8" t="s">
        <v>1931</v>
      </c>
      <c r="C8272" s="7" t="s">
        <v>1893</v>
      </c>
      <c r="D8272" s="7" t="s">
        <v>1892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4.5" x14ac:dyDescent="0.35">
      <c r="A8273" s="9">
        <v>1995</v>
      </c>
      <c r="B8273" s="8" t="s">
        <v>1931</v>
      </c>
      <c r="C8273" s="7" t="s">
        <v>1893</v>
      </c>
      <c r="D8273" s="7" t="s">
        <v>1904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4.5" x14ac:dyDescent="0.35">
      <c r="A8274" s="9">
        <v>1995</v>
      </c>
      <c r="B8274" s="8" t="s">
        <v>1931</v>
      </c>
      <c r="C8274" s="7" t="s">
        <v>1959</v>
      </c>
      <c r="D8274" s="7" t="s">
        <v>1958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4.5" x14ac:dyDescent="0.35">
      <c r="A8275" s="9">
        <v>1995</v>
      </c>
      <c r="B8275" s="8" t="s">
        <v>1931</v>
      </c>
      <c r="C8275" s="7" t="s">
        <v>1959</v>
      </c>
      <c r="D8275" s="7" t="s">
        <v>1894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4.5" x14ac:dyDescent="0.35">
      <c r="A8276" s="9">
        <v>1995</v>
      </c>
      <c r="B8276" s="8" t="s">
        <v>1931</v>
      </c>
      <c r="C8276" s="7" t="s">
        <v>1959</v>
      </c>
      <c r="D8276" s="7" t="s">
        <v>1892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4.5" x14ac:dyDescent="0.35">
      <c r="A8277" s="9">
        <v>1995</v>
      </c>
      <c r="B8277" s="8" t="s">
        <v>1931</v>
      </c>
      <c r="C8277" s="7" t="s">
        <v>1959</v>
      </c>
      <c r="D8277" s="7" t="s">
        <v>1904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4.5" x14ac:dyDescent="0.35">
      <c r="A8278" s="9">
        <v>1995</v>
      </c>
      <c r="B8278" s="8" t="s">
        <v>1931</v>
      </c>
      <c r="C8278" s="7" t="s">
        <v>1886</v>
      </c>
      <c r="D8278" s="7" t="s">
        <v>1958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4.5" x14ac:dyDescent="0.35">
      <c r="A8279" s="9">
        <v>1995</v>
      </c>
      <c r="B8279" s="8" t="s">
        <v>1931</v>
      </c>
      <c r="C8279" s="7" t="s">
        <v>1886</v>
      </c>
      <c r="D8279" s="7" t="s">
        <v>1903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4.5" x14ac:dyDescent="0.35">
      <c r="A8280" s="9">
        <v>1995</v>
      </c>
      <c r="B8280" s="8" t="s">
        <v>1931</v>
      </c>
      <c r="C8280" s="7" t="s">
        <v>1886</v>
      </c>
      <c r="D8280" s="7" t="s">
        <v>1892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4.5" x14ac:dyDescent="0.35">
      <c r="A8281" s="9">
        <v>1995</v>
      </c>
      <c r="B8281" s="8" t="s">
        <v>1932</v>
      </c>
      <c r="C8281" s="7" t="s">
        <v>1899</v>
      </c>
      <c r="D8281" s="7" t="s">
        <v>1958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4.5" x14ac:dyDescent="0.35">
      <c r="A8282" s="9">
        <v>1995</v>
      </c>
      <c r="B8282" s="8" t="s">
        <v>1932</v>
      </c>
      <c r="C8282" s="7" t="s">
        <v>1899</v>
      </c>
      <c r="D8282" s="7" t="s">
        <v>1888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4.5" x14ac:dyDescent="0.35">
      <c r="A8283" s="9">
        <v>1995</v>
      </c>
      <c r="B8283" s="8" t="s">
        <v>1932</v>
      </c>
      <c r="C8283" s="7" t="s">
        <v>1899</v>
      </c>
      <c r="D8283" s="7" t="s">
        <v>1957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4.5" x14ac:dyDescent="0.35">
      <c r="A8284" s="9">
        <v>1995</v>
      </c>
      <c r="B8284" s="8" t="s">
        <v>1932</v>
      </c>
      <c r="C8284" s="7" t="s">
        <v>1899</v>
      </c>
      <c r="D8284" s="7" t="s">
        <v>1894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4.5" x14ac:dyDescent="0.35">
      <c r="A8285" s="9">
        <v>1995</v>
      </c>
      <c r="B8285" s="8" t="s">
        <v>1932</v>
      </c>
      <c r="C8285" s="7" t="s">
        <v>1899</v>
      </c>
      <c r="D8285" s="7" t="s">
        <v>1901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4.5" x14ac:dyDescent="0.35">
      <c r="A8286" s="9">
        <v>1995</v>
      </c>
      <c r="B8286" s="8" t="s">
        <v>1932</v>
      </c>
      <c r="C8286" s="7" t="s">
        <v>1899</v>
      </c>
      <c r="D8286" s="7" t="s">
        <v>1895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4.5" x14ac:dyDescent="0.35">
      <c r="A8287" s="9">
        <v>1995</v>
      </c>
      <c r="B8287" s="8" t="s">
        <v>1932</v>
      </c>
      <c r="C8287" s="7" t="s">
        <v>1899</v>
      </c>
      <c r="D8287" s="7" t="s">
        <v>1891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4.5" x14ac:dyDescent="0.35">
      <c r="A8288" s="9">
        <v>1995</v>
      </c>
      <c r="B8288" s="8" t="s">
        <v>1932</v>
      </c>
      <c r="C8288" s="7" t="s">
        <v>1899</v>
      </c>
      <c r="D8288" s="7" t="s">
        <v>1892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4.5" x14ac:dyDescent="0.35">
      <c r="A8289" s="9">
        <v>1995</v>
      </c>
      <c r="B8289" s="8" t="s">
        <v>1932</v>
      </c>
      <c r="C8289" s="7" t="s">
        <v>1899</v>
      </c>
      <c r="D8289" s="7" t="s">
        <v>1906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4.5" x14ac:dyDescent="0.35">
      <c r="A8290" s="9">
        <v>1995</v>
      </c>
      <c r="B8290" s="8" t="s">
        <v>1932</v>
      </c>
      <c r="C8290" s="7" t="s">
        <v>1899</v>
      </c>
      <c r="D8290" s="7" t="s">
        <v>1904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4.5" x14ac:dyDescent="0.35">
      <c r="A8291" s="9">
        <v>1995</v>
      </c>
      <c r="B8291" s="8" t="s">
        <v>1932</v>
      </c>
      <c r="C8291" s="7" t="s">
        <v>1897</v>
      </c>
      <c r="D8291" s="7" t="s">
        <v>1958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4.5" x14ac:dyDescent="0.35">
      <c r="A8292" s="9">
        <v>1995</v>
      </c>
      <c r="B8292" s="8" t="s">
        <v>1932</v>
      </c>
      <c r="C8292" s="7" t="s">
        <v>1897</v>
      </c>
      <c r="D8292" s="7" t="s">
        <v>1888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4.5" x14ac:dyDescent="0.35">
      <c r="A8293" s="9">
        <v>1995</v>
      </c>
      <c r="B8293" s="8" t="s">
        <v>1932</v>
      </c>
      <c r="C8293" s="7" t="s">
        <v>1897</v>
      </c>
      <c r="D8293" s="7" t="s">
        <v>1957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4.5" x14ac:dyDescent="0.35">
      <c r="A8294" s="9">
        <v>1995</v>
      </c>
      <c r="B8294" s="8" t="s">
        <v>1932</v>
      </c>
      <c r="C8294" s="7" t="s">
        <v>1897</v>
      </c>
      <c r="D8294" s="7" t="s">
        <v>1894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4.5" x14ac:dyDescent="0.35">
      <c r="A8295" s="9">
        <v>1995</v>
      </c>
      <c r="B8295" s="8" t="s">
        <v>1932</v>
      </c>
      <c r="C8295" s="7" t="s">
        <v>1897</v>
      </c>
      <c r="D8295" s="7" t="s">
        <v>1891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4.5" x14ac:dyDescent="0.35">
      <c r="A8296" s="9">
        <v>1995</v>
      </c>
      <c r="B8296" s="8" t="s">
        <v>1932</v>
      </c>
      <c r="C8296" s="7" t="s">
        <v>1897</v>
      </c>
      <c r="D8296" s="7" t="s">
        <v>1892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4.5" x14ac:dyDescent="0.35">
      <c r="A8297" s="9">
        <v>1995</v>
      </c>
      <c r="B8297" s="8" t="s">
        <v>1932</v>
      </c>
      <c r="C8297" s="7" t="s">
        <v>1897</v>
      </c>
      <c r="D8297" s="7" t="s">
        <v>1904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4.5" x14ac:dyDescent="0.35">
      <c r="A8298" s="9">
        <v>1995</v>
      </c>
      <c r="B8298" s="8" t="s">
        <v>1932</v>
      </c>
      <c r="C8298" s="7" t="s">
        <v>1893</v>
      </c>
      <c r="D8298" s="7" t="s">
        <v>1958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4.5" x14ac:dyDescent="0.35">
      <c r="A8299" s="9">
        <v>1995</v>
      </c>
      <c r="B8299" s="8" t="s">
        <v>1932</v>
      </c>
      <c r="C8299" s="7" t="s">
        <v>1893</v>
      </c>
      <c r="D8299" s="7" t="s">
        <v>1888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4.5" x14ac:dyDescent="0.35">
      <c r="A8300" s="9">
        <v>1995</v>
      </c>
      <c r="B8300" s="8" t="s">
        <v>1932</v>
      </c>
      <c r="C8300" s="7" t="s">
        <v>1893</v>
      </c>
      <c r="D8300" s="7" t="s">
        <v>1957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4.5" x14ac:dyDescent="0.35">
      <c r="A8301" s="9">
        <v>1995</v>
      </c>
      <c r="B8301" s="8" t="s">
        <v>1932</v>
      </c>
      <c r="C8301" s="7" t="s">
        <v>1893</v>
      </c>
      <c r="D8301" s="7" t="s">
        <v>1894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4.5" x14ac:dyDescent="0.35">
      <c r="A8302" s="9">
        <v>1995</v>
      </c>
      <c r="B8302" s="8" t="s">
        <v>1932</v>
      </c>
      <c r="C8302" s="7" t="s">
        <v>1893</v>
      </c>
      <c r="D8302" s="7" t="s">
        <v>1901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4.5" x14ac:dyDescent="0.35">
      <c r="A8303" s="9">
        <v>1995</v>
      </c>
      <c r="B8303" s="8" t="s">
        <v>1932</v>
      </c>
      <c r="C8303" s="7" t="s">
        <v>1893</v>
      </c>
      <c r="D8303" s="7" t="s">
        <v>1892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4.5" x14ac:dyDescent="0.35">
      <c r="A8304" s="9">
        <v>1995</v>
      </c>
      <c r="B8304" s="8" t="s">
        <v>1932</v>
      </c>
      <c r="C8304" s="7" t="s">
        <v>1893</v>
      </c>
      <c r="D8304" s="7" t="s">
        <v>1906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4.5" x14ac:dyDescent="0.35">
      <c r="A8305" s="9">
        <v>1995</v>
      </c>
      <c r="B8305" s="8" t="s">
        <v>1932</v>
      </c>
      <c r="C8305" s="7" t="s">
        <v>1959</v>
      </c>
      <c r="D8305" s="7" t="s">
        <v>1958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4.5" x14ac:dyDescent="0.35">
      <c r="A8306" s="9">
        <v>1995</v>
      </c>
      <c r="B8306" s="8" t="s">
        <v>1932</v>
      </c>
      <c r="C8306" s="7" t="s">
        <v>1959</v>
      </c>
      <c r="D8306" s="7" t="s">
        <v>1888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4.5" x14ac:dyDescent="0.35">
      <c r="A8307" s="9">
        <v>1995</v>
      </c>
      <c r="B8307" s="8" t="s">
        <v>1932</v>
      </c>
      <c r="C8307" s="7" t="s">
        <v>1959</v>
      </c>
      <c r="D8307" s="7" t="s">
        <v>1957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4.5" x14ac:dyDescent="0.35">
      <c r="A8308" s="9">
        <v>1995</v>
      </c>
      <c r="B8308" s="8" t="s">
        <v>1932</v>
      </c>
      <c r="C8308" s="7" t="s">
        <v>1959</v>
      </c>
      <c r="D8308" s="7" t="s">
        <v>1894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4.5" x14ac:dyDescent="0.35">
      <c r="A8309" s="9">
        <v>1995</v>
      </c>
      <c r="B8309" s="8" t="s">
        <v>1932</v>
      </c>
      <c r="C8309" s="7" t="s">
        <v>1959</v>
      </c>
      <c r="D8309" s="7" t="s">
        <v>1895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4.5" x14ac:dyDescent="0.35">
      <c r="A8310" s="9">
        <v>1995</v>
      </c>
      <c r="B8310" s="8" t="s">
        <v>1932</v>
      </c>
      <c r="C8310" s="7" t="s">
        <v>1959</v>
      </c>
      <c r="D8310" s="7" t="s">
        <v>1891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4.5" x14ac:dyDescent="0.35">
      <c r="A8311" s="9">
        <v>1995</v>
      </c>
      <c r="B8311" s="8" t="s">
        <v>1932</v>
      </c>
      <c r="C8311" s="7" t="s">
        <v>1959</v>
      </c>
      <c r="D8311" s="7" t="s">
        <v>1892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4.5" x14ac:dyDescent="0.35">
      <c r="A8312" s="9">
        <v>1995</v>
      </c>
      <c r="B8312" s="8" t="s">
        <v>1932</v>
      </c>
      <c r="C8312" s="7" t="s">
        <v>1959</v>
      </c>
      <c r="D8312" s="7" t="s">
        <v>1904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4.5" x14ac:dyDescent="0.35">
      <c r="A8313" s="9">
        <v>1995</v>
      </c>
      <c r="B8313" s="8" t="s">
        <v>1932</v>
      </c>
      <c r="C8313" s="7" t="s">
        <v>1886</v>
      </c>
      <c r="D8313" s="7" t="s">
        <v>1958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4.5" x14ac:dyDescent="0.35">
      <c r="A8314" s="9">
        <v>1995</v>
      </c>
      <c r="B8314" s="8" t="s">
        <v>1932</v>
      </c>
      <c r="C8314" s="7" t="s">
        <v>1886</v>
      </c>
      <c r="D8314" s="7" t="s">
        <v>1888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4.5" x14ac:dyDescent="0.35">
      <c r="A8315" s="9">
        <v>1995</v>
      </c>
      <c r="B8315" s="8" t="s">
        <v>1932</v>
      </c>
      <c r="C8315" s="7" t="s">
        <v>1886</v>
      </c>
      <c r="D8315" s="7" t="s">
        <v>1894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4.5" x14ac:dyDescent="0.35">
      <c r="A8316" s="9">
        <v>1995</v>
      </c>
      <c r="B8316" s="8" t="s">
        <v>1932</v>
      </c>
      <c r="C8316" s="7" t="s">
        <v>1886</v>
      </c>
      <c r="D8316" s="7" t="s">
        <v>1892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4.5" x14ac:dyDescent="0.35">
      <c r="A8317" s="9">
        <v>1995</v>
      </c>
      <c r="B8317" s="8" t="s">
        <v>1932</v>
      </c>
      <c r="C8317" s="7" t="s">
        <v>1960</v>
      </c>
      <c r="D8317" s="7" t="s">
        <v>1958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4.5" x14ac:dyDescent="0.35">
      <c r="A8318" s="9">
        <v>1995</v>
      </c>
      <c r="B8318" s="8" t="s">
        <v>1932</v>
      </c>
      <c r="C8318" s="7" t="s">
        <v>1960</v>
      </c>
      <c r="D8318" s="7" t="s">
        <v>1888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4.5" x14ac:dyDescent="0.35">
      <c r="A8319" s="9">
        <v>1995</v>
      </c>
      <c r="B8319" s="8" t="s">
        <v>1932</v>
      </c>
      <c r="C8319" s="7" t="s">
        <v>1960</v>
      </c>
      <c r="D8319" s="7" t="s">
        <v>1957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4.5" x14ac:dyDescent="0.35">
      <c r="A8320" s="9">
        <v>1995</v>
      </c>
      <c r="B8320" s="8" t="s">
        <v>1932</v>
      </c>
      <c r="C8320" s="7" t="s">
        <v>1960</v>
      </c>
      <c r="D8320" s="7" t="s">
        <v>1894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4.5" x14ac:dyDescent="0.35">
      <c r="A8321" s="9">
        <v>1995</v>
      </c>
      <c r="B8321" s="8" t="s">
        <v>1932</v>
      </c>
      <c r="C8321" s="7" t="s">
        <v>1960</v>
      </c>
      <c r="D8321" s="7" t="s">
        <v>1892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4.5" x14ac:dyDescent="0.35">
      <c r="A8322" s="9">
        <v>1995</v>
      </c>
      <c r="B8322" s="8" t="s">
        <v>1933</v>
      </c>
      <c r="C8322" s="7" t="s">
        <v>1899</v>
      </c>
      <c r="D8322" s="7" t="s">
        <v>1958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4.5" x14ac:dyDescent="0.35">
      <c r="A8323" s="9">
        <v>1995</v>
      </c>
      <c r="B8323" s="8" t="s">
        <v>1933</v>
      </c>
      <c r="C8323" s="7" t="s">
        <v>1899</v>
      </c>
      <c r="D8323" s="7" t="s">
        <v>1888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4.5" x14ac:dyDescent="0.35">
      <c r="A8324" s="9">
        <v>1995</v>
      </c>
      <c r="B8324" s="8" t="s">
        <v>1933</v>
      </c>
      <c r="C8324" s="7" t="s">
        <v>1899</v>
      </c>
      <c r="D8324" s="7" t="s">
        <v>1957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4.5" x14ac:dyDescent="0.35">
      <c r="A8325" s="9">
        <v>1995</v>
      </c>
      <c r="B8325" s="8" t="s">
        <v>1933</v>
      </c>
      <c r="C8325" s="7" t="s">
        <v>1899</v>
      </c>
      <c r="D8325" s="7" t="s">
        <v>1894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4.5" x14ac:dyDescent="0.35">
      <c r="A8326" s="9">
        <v>1995</v>
      </c>
      <c r="B8326" s="8" t="s">
        <v>1933</v>
      </c>
      <c r="C8326" s="7" t="s">
        <v>1899</v>
      </c>
      <c r="D8326" s="7" t="s">
        <v>1891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4.5" x14ac:dyDescent="0.35">
      <c r="A8327" s="9">
        <v>1995</v>
      </c>
      <c r="B8327" s="8" t="s">
        <v>1933</v>
      </c>
      <c r="C8327" s="7" t="s">
        <v>1899</v>
      </c>
      <c r="D8327" s="7" t="s">
        <v>1903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4.5" x14ac:dyDescent="0.35">
      <c r="A8328" s="9">
        <v>1995</v>
      </c>
      <c r="B8328" s="8" t="s">
        <v>1933</v>
      </c>
      <c r="C8328" s="7" t="s">
        <v>1899</v>
      </c>
      <c r="D8328" s="7" t="s">
        <v>1892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4.5" x14ac:dyDescent="0.35">
      <c r="A8329" s="9">
        <v>1995</v>
      </c>
      <c r="B8329" s="8" t="s">
        <v>1933</v>
      </c>
      <c r="C8329" s="7" t="s">
        <v>1893</v>
      </c>
      <c r="D8329" s="7" t="s">
        <v>1958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4.5" x14ac:dyDescent="0.35">
      <c r="A8330" s="9">
        <v>1995</v>
      </c>
      <c r="B8330" s="8" t="s">
        <v>1933</v>
      </c>
      <c r="C8330" s="7" t="s">
        <v>1893</v>
      </c>
      <c r="D8330" s="7" t="s">
        <v>1888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4.5" x14ac:dyDescent="0.35">
      <c r="A8331" s="9">
        <v>1995</v>
      </c>
      <c r="B8331" s="8" t="s">
        <v>1933</v>
      </c>
      <c r="C8331" s="7" t="s">
        <v>1893</v>
      </c>
      <c r="D8331" s="7" t="s">
        <v>1957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4.5" x14ac:dyDescent="0.35">
      <c r="A8332" s="9">
        <v>1995</v>
      </c>
      <c r="B8332" s="8" t="s">
        <v>1933</v>
      </c>
      <c r="C8332" s="7" t="s">
        <v>1893</v>
      </c>
      <c r="D8332" s="7" t="s">
        <v>1894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4.5" x14ac:dyDescent="0.35">
      <c r="A8333" s="9">
        <v>1995</v>
      </c>
      <c r="B8333" s="8" t="s">
        <v>1933</v>
      </c>
      <c r="C8333" s="7" t="s">
        <v>1893</v>
      </c>
      <c r="D8333" s="7" t="s">
        <v>1892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4.5" x14ac:dyDescent="0.35">
      <c r="A8334" s="9">
        <v>1995</v>
      </c>
      <c r="B8334" s="8" t="s">
        <v>1933</v>
      </c>
      <c r="C8334" s="7" t="s">
        <v>1959</v>
      </c>
      <c r="D8334" s="7" t="s">
        <v>1958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4.5" x14ac:dyDescent="0.35">
      <c r="A8335" s="9">
        <v>1995</v>
      </c>
      <c r="B8335" s="8" t="s">
        <v>1933</v>
      </c>
      <c r="C8335" s="7" t="s">
        <v>1959</v>
      </c>
      <c r="D8335" s="7" t="s">
        <v>1888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4.5" x14ac:dyDescent="0.35">
      <c r="A8336" s="9">
        <v>1995</v>
      </c>
      <c r="B8336" s="8" t="s">
        <v>1933</v>
      </c>
      <c r="C8336" s="7" t="s">
        <v>1959</v>
      </c>
      <c r="D8336" s="7" t="s">
        <v>1894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4.5" x14ac:dyDescent="0.35">
      <c r="A8337" s="9">
        <v>1995</v>
      </c>
      <c r="B8337" s="8" t="s">
        <v>1933</v>
      </c>
      <c r="C8337" s="7" t="s">
        <v>1959</v>
      </c>
      <c r="D8337" s="7" t="s">
        <v>1891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4.5" x14ac:dyDescent="0.35">
      <c r="A8338" s="9">
        <v>1995</v>
      </c>
      <c r="B8338" s="8" t="s">
        <v>1933</v>
      </c>
      <c r="C8338" s="7" t="s">
        <v>1959</v>
      </c>
      <c r="D8338" s="7" t="s">
        <v>1903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4.5" x14ac:dyDescent="0.35">
      <c r="A8339" s="9">
        <v>1995</v>
      </c>
      <c r="B8339" s="8" t="s">
        <v>1933</v>
      </c>
      <c r="C8339" s="7" t="s">
        <v>1959</v>
      </c>
      <c r="D8339" s="7" t="s">
        <v>1892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4.5" x14ac:dyDescent="0.35">
      <c r="A8340" s="9">
        <v>1995</v>
      </c>
      <c r="B8340" s="8" t="s">
        <v>1934</v>
      </c>
      <c r="C8340" s="7" t="s">
        <v>1899</v>
      </c>
      <c r="D8340" s="7" t="s">
        <v>1958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4.5" x14ac:dyDescent="0.35">
      <c r="A8341" s="9">
        <v>1995</v>
      </c>
      <c r="B8341" s="8" t="s">
        <v>1934</v>
      </c>
      <c r="C8341" s="7" t="s">
        <v>1899</v>
      </c>
      <c r="D8341" s="7" t="s">
        <v>1888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4.5" x14ac:dyDescent="0.35">
      <c r="A8342" s="9">
        <v>1995</v>
      </c>
      <c r="B8342" s="8" t="s">
        <v>1934</v>
      </c>
      <c r="C8342" s="7" t="s">
        <v>1899</v>
      </c>
      <c r="D8342" s="7" t="s">
        <v>1957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4.5" x14ac:dyDescent="0.35">
      <c r="A8343" s="9">
        <v>1995</v>
      </c>
      <c r="B8343" s="8" t="s">
        <v>1934</v>
      </c>
      <c r="C8343" s="7" t="s">
        <v>1899</v>
      </c>
      <c r="D8343" s="7" t="s">
        <v>1894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4.5" x14ac:dyDescent="0.35">
      <c r="A8344" s="9">
        <v>1995</v>
      </c>
      <c r="B8344" s="8" t="s">
        <v>1934</v>
      </c>
      <c r="C8344" s="7" t="s">
        <v>1899</v>
      </c>
      <c r="D8344" s="7" t="s">
        <v>1901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4.5" x14ac:dyDescent="0.35">
      <c r="A8345" s="9">
        <v>1995</v>
      </c>
      <c r="B8345" s="8" t="s">
        <v>1934</v>
      </c>
      <c r="C8345" s="7" t="s">
        <v>1899</v>
      </c>
      <c r="D8345" s="7" t="s">
        <v>1891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4.5" x14ac:dyDescent="0.35">
      <c r="A8346" s="9">
        <v>1995</v>
      </c>
      <c r="B8346" s="8" t="s">
        <v>1934</v>
      </c>
      <c r="C8346" s="7" t="s">
        <v>1899</v>
      </c>
      <c r="D8346" s="7" t="s">
        <v>1892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4.5" x14ac:dyDescent="0.35">
      <c r="A8347" s="9">
        <v>1995</v>
      </c>
      <c r="B8347" s="8" t="s">
        <v>1934</v>
      </c>
      <c r="C8347" s="7" t="s">
        <v>1893</v>
      </c>
      <c r="D8347" s="7" t="s">
        <v>1958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4.5" x14ac:dyDescent="0.35">
      <c r="A8348" s="9">
        <v>1995</v>
      </c>
      <c r="B8348" s="8" t="s">
        <v>1934</v>
      </c>
      <c r="C8348" s="7" t="s">
        <v>1893</v>
      </c>
      <c r="D8348" s="7" t="s">
        <v>1888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4.5" x14ac:dyDescent="0.35">
      <c r="A8349" s="9">
        <v>1995</v>
      </c>
      <c r="B8349" s="8" t="s">
        <v>1934</v>
      </c>
      <c r="C8349" s="7" t="s">
        <v>1893</v>
      </c>
      <c r="D8349" s="7" t="s">
        <v>1957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4.5" x14ac:dyDescent="0.35">
      <c r="A8350" s="9">
        <v>1995</v>
      </c>
      <c r="B8350" s="8" t="s">
        <v>1934</v>
      </c>
      <c r="C8350" s="7" t="s">
        <v>1893</v>
      </c>
      <c r="D8350" s="7" t="s">
        <v>1894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4.5" x14ac:dyDescent="0.35">
      <c r="A8351" s="9">
        <v>1995</v>
      </c>
      <c r="B8351" s="8" t="s">
        <v>1934</v>
      </c>
      <c r="C8351" s="7" t="s">
        <v>1893</v>
      </c>
      <c r="D8351" s="7" t="s">
        <v>1901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4.5" x14ac:dyDescent="0.35">
      <c r="A8352" s="9">
        <v>1995</v>
      </c>
      <c r="B8352" s="8" t="s">
        <v>1934</v>
      </c>
      <c r="C8352" s="7" t="s">
        <v>1893</v>
      </c>
      <c r="D8352" s="7" t="s">
        <v>1891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4.5" x14ac:dyDescent="0.35">
      <c r="A8353" s="9">
        <v>1995</v>
      </c>
      <c r="B8353" s="8" t="s">
        <v>1934</v>
      </c>
      <c r="C8353" s="7" t="s">
        <v>1893</v>
      </c>
      <c r="D8353" s="7" t="s">
        <v>1892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4.5" x14ac:dyDescent="0.35">
      <c r="A8354" s="9">
        <v>1995</v>
      </c>
      <c r="B8354" s="8" t="s">
        <v>1934</v>
      </c>
      <c r="C8354" s="7" t="s">
        <v>1959</v>
      </c>
      <c r="D8354" s="7" t="s">
        <v>1958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4.5" x14ac:dyDescent="0.35">
      <c r="A8355" s="9">
        <v>1995</v>
      </c>
      <c r="B8355" s="8" t="s">
        <v>1934</v>
      </c>
      <c r="C8355" s="7" t="s">
        <v>1959</v>
      </c>
      <c r="D8355" s="7" t="s">
        <v>1888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4.5" x14ac:dyDescent="0.35">
      <c r="A8356" s="9">
        <v>1995</v>
      </c>
      <c r="B8356" s="8" t="s">
        <v>1934</v>
      </c>
      <c r="C8356" s="7" t="s">
        <v>1959</v>
      </c>
      <c r="D8356" s="7" t="s">
        <v>1894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4.5" x14ac:dyDescent="0.35">
      <c r="A8357" s="9">
        <v>1995</v>
      </c>
      <c r="B8357" s="8" t="s">
        <v>1935</v>
      </c>
      <c r="C8357" s="7" t="s">
        <v>1899</v>
      </c>
      <c r="D8357" s="7" t="s">
        <v>1958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4.5" x14ac:dyDescent="0.35">
      <c r="A8358" s="9">
        <v>1995</v>
      </c>
      <c r="B8358" s="8" t="s">
        <v>1935</v>
      </c>
      <c r="C8358" s="7" t="s">
        <v>1899</v>
      </c>
      <c r="D8358" s="7" t="s">
        <v>1888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4.5" x14ac:dyDescent="0.35">
      <c r="A8359" s="9">
        <v>1995</v>
      </c>
      <c r="B8359" s="8" t="s">
        <v>1935</v>
      </c>
      <c r="C8359" s="7" t="s">
        <v>1899</v>
      </c>
      <c r="D8359" s="7" t="s">
        <v>1957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4.5" x14ac:dyDescent="0.35">
      <c r="A8360" s="9">
        <v>1995</v>
      </c>
      <c r="B8360" s="8" t="s">
        <v>1935</v>
      </c>
      <c r="C8360" s="7" t="s">
        <v>1899</v>
      </c>
      <c r="D8360" s="7" t="s">
        <v>1894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4.5" x14ac:dyDescent="0.35">
      <c r="A8361" s="9">
        <v>1995</v>
      </c>
      <c r="B8361" s="8" t="s">
        <v>1935</v>
      </c>
      <c r="C8361" s="7" t="s">
        <v>1899</v>
      </c>
      <c r="D8361" s="7" t="s">
        <v>1901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4.5" x14ac:dyDescent="0.35">
      <c r="A8362" s="9">
        <v>1995</v>
      </c>
      <c r="B8362" s="8" t="s">
        <v>1935</v>
      </c>
      <c r="C8362" s="7" t="s">
        <v>1899</v>
      </c>
      <c r="D8362" s="7" t="s">
        <v>1891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4.5" x14ac:dyDescent="0.35">
      <c r="A8363" s="9">
        <v>1995</v>
      </c>
      <c r="B8363" s="8" t="s">
        <v>1935</v>
      </c>
      <c r="C8363" s="7" t="s">
        <v>1899</v>
      </c>
      <c r="D8363" s="7" t="s">
        <v>1892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4.5" x14ac:dyDescent="0.35">
      <c r="A8364" s="9">
        <v>1995</v>
      </c>
      <c r="B8364" s="8" t="s">
        <v>1935</v>
      </c>
      <c r="C8364" s="7" t="s">
        <v>1899</v>
      </c>
      <c r="D8364" s="7" t="s">
        <v>1904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4.5" x14ac:dyDescent="0.35">
      <c r="A8365" s="9">
        <v>1995</v>
      </c>
      <c r="B8365" s="8" t="s">
        <v>1935</v>
      </c>
      <c r="C8365" s="7" t="s">
        <v>1897</v>
      </c>
      <c r="D8365" s="7" t="s">
        <v>1958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4.5" x14ac:dyDescent="0.35">
      <c r="A8366" s="9">
        <v>1995</v>
      </c>
      <c r="B8366" s="8" t="s">
        <v>1935</v>
      </c>
      <c r="C8366" s="7" t="s">
        <v>1897</v>
      </c>
      <c r="D8366" s="7" t="s">
        <v>1957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4.5" x14ac:dyDescent="0.35">
      <c r="A8367" s="9">
        <v>1995</v>
      </c>
      <c r="B8367" s="8" t="s">
        <v>1935</v>
      </c>
      <c r="C8367" s="7" t="s">
        <v>1897</v>
      </c>
      <c r="D8367" s="7" t="s">
        <v>1891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4.5" x14ac:dyDescent="0.35">
      <c r="A8368" s="9">
        <v>1995</v>
      </c>
      <c r="B8368" s="8" t="s">
        <v>1935</v>
      </c>
      <c r="C8368" s="7" t="s">
        <v>1897</v>
      </c>
      <c r="D8368" s="7" t="s">
        <v>1892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4.5" x14ac:dyDescent="0.35">
      <c r="A8369" s="9">
        <v>1995</v>
      </c>
      <c r="B8369" s="8" t="s">
        <v>1935</v>
      </c>
      <c r="C8369" s="7" t="s">
        <v>1897</v>
      </c>
      <c r="D8369" s="7" t="s">
        <v>1904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4.5" x14ac:dyDescent="0.35">
      <c r="A8370" s="9">
        <v>1995</v>
      </c>
      <c r="B8370" s="8" t="s">
        <v>1935</v>
      </c>
      <c r="C8370" s="7" t="s">
        <v>1893</v>
      </c>
      <c r="D8370" s="7" t="s">
        <v>1958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4.5" x14ac:dyDescent="0.35">
      <c r="A8371" s="9">
        <v>1995</v>
      </c>
      <c r="B8371" s="8" t="s">
        <v>1935</v>
      </c>
      <c r="C8371" s="7" t="s">
        <v>1893</v>
      </c>
      <c r="D8371" s="7" t="s">
        <v>1888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4.5" x14ac:dyDescent="0.35">
      <c r="A8372" s="9">
        <v>1995</v>
      </c>
      <c r="B8372" s="8" t="s">
        <v>1935</v>
      </c>
      <c r="C8372" s="7" t="s">
        <v>1893</v>
      </c>
      <c r="D8372" s="7" t="s">
        <v>1957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4.5" x14ac:dyDescent="0.35">
      <c r="A8373" s="9">
        <v>1995</v>
      </c>
      <c r="B8373" s="8" t="s">
        <v>1935</v>
      </c>
      <c r="C8373" s="7" t="s">
        <v>1893</v>
      </c>
      <c r="D8373" s="7" t="s">
        <v>1894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4.5" x14ac:dyDescent="0.35">
      <c r="A8374" s="9">
        <v>1995</v>
      </c>
      <c r="B8374" s="8" t="s">
        <v>1935</v>
      </c>
      <c r="C8374" s="7" t="s">
        <v>1893</v>
      </c>
      <c r="D8374" s="7" t="s">
        <v>1901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4.5" x14ac:dyDescent="0.35">
      <c r="A8375" s="9">
        <v>1995</v>
      </c>
      <c r="B8375" s="8" t="s">
        <v>1935</v>
      </c>
      <c r="C8375" s="7" t="s">
        <v>1893</v>
      </c>
      <c r="D8375" s="7" t="s">
        <v>1892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4.5" x14ac:dyDescent="0.35">
      <c r="A8376" s="9">
        <v>1995</v>
      </c>
      <c r="B8376" s="8" t="s">
        <v>1935</v>
      </c>
      <c r="C8376" s="7" t="s">
        <v>1959</v>
      </c>
      <c r="D8376" s="7" t="s">
        <v>1958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4.5" x14ac:dyDescent="0.35">
      <c r="A8377" s="9">
        <v>1995</v>
      </c>
      <c r="B8377" s="8" t="s">
        <v>1935</v>
      </c>
      <c r="C8377" s="7" t="s">
        <v>1959</v>
      </c>
      <c r="D8377" s="7" t="s">
        <v>1957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4.5" x14ac:dyDescent="0.35">
      <c r="A8378" s="9">
        <v>1995</v>
      </c>
      <c r="B8378" s="8" t="s">
        <v>1935</v>
      </c>
      <c r="C8378" s="7" t="s">
        <v>1959</v>
      </c>
      <c r="D8378" s="7" t="s">
        <v>1892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4.5" x14ac:dyDescent="0.35">
      <c r="A8379" s="9">
        <v>1995</v>
      </c>
      <c r="B8379" s="8" t="s">
        <v>1935</v>
      </c>
      <c r="C8379" s="7" t="s">
        <v>1959</v>
      </c>
      <c r="D8379" s="7" t="s">
        <v>1904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4.5" x14ac:dyDescent="0.35">
      <c r="A8380" s="9">
        <v>1995</v>
      </c>
      <c r="B8380" s="8" t="s">
        <v>1935</v>
      </c>
      <c r="C8380" s="7" t="s">
        <v>1886</v>
      </c>
      <c r="D8380" s="7" t="s">
        <v>1958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4.5" x14ac:dyDescent="0.35">
      <c r="A8381" s="9">
        <v>1995</v>
      </c>
      <c r="B8381" s="8" t="s">
        <v>1935</v>
      </c>
      <c r="C8381" s="7" t="s">
        <v>1886</v>
      </c>
      <c r="D8381" s="7" t="s">
        <v>1892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4.5" x14ac:dyDescent="0.35">
      <c r="A8382" s="9">
        <v>1995</v>
      </c>
      <c r="B8382" s="8" t="s">
        <v>1935</v>
      </c>
      <c r="C8382" s="7" t="s">
        <v>1886</v>
      </c>
      <c r="D8382" s="7" t="s">
        <v>1904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4.5" x14ac:dyDescent="0.35">
      <c r="A8383" s="9">
        <v>1995</v>
      </c>
      <c r="B8383" s="8" t="s">
        <v>1935</v>
      </c>
      <c r="C8383" s="7" t="s">
        <v>1960</v>
      </c>
      <c r="D8383" s="7" t="s">
        <v>1958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4.5" x14ac:dyDescent="0.35">
      <c r="A8384" s="9">
        <v>1995</v>
      </c>
      <c r="B8384" s="8" t="s">
        <v>1935</v>
      </c>
      <c r="C8384" s="7" t="s">
        <v>1960</v>
      </c>
      <c r="D8384" s="7" t="s">
        <v>1892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4.5" x14ac:dyDescent="0.35">
      <c r="A8385" s="9">
        <v>1995</v>
      </c>
      <c r="B8385" s="8" t="s">
        <v>1936</v>
      </c>
      <c r="C8385" s="7" t="s">
        <v>1899</v>
      </c>
      <c r="D8385" s="7" t="s">
        <v>1958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4.5" x14ac:dyDescent="0.35">
      <c r="A8386" s="9">
        <v>1995</v>
      </c>
      <c r="B8386" s="8" t="s">
        <v>1936</v>
      </c>
      <c r="C8386" s="7" t="s">
        <v>1899</v>
      </c>
      <c r="D8386" s="7" t="s">
        <v>1888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4.5" x14ac:dyDescent="0.35">
      <c r="A8387" s="9">
        <v>1995</v>
      </c>
      <c r="B8387" s="8" t="s">
        <v>1936</v>
      </c>
      <c r="C8387" s="7" t="s">
        <v>1899</v>
      </c>
      <c r="D8387" s="7" t="s">
        <v>1957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4.5" x14ac:dyDescent="0.35">
      <c r="A8388" s="9">
        <v>1995</v>
      </c>
      <c r="B8388" s="8" t="s">
        <v>1936</v>
      </c>
      <c r="C8388" s="7" t="s">
        <v>1899</v>
      </c>
      <c r="D8388" s="7" t="s">
        <v>1894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4.5" x14ac:dyDescent="0.35">
      <c r="A8389" s="9">
        <v>1995</v>
      </c>
      <c r="B8389" s="8" t="s">
        <v>1936</v>
      </c>
      <c r="C8389" s="7" t="s">
        <v>1899</v>
      </c>
      <c r="D8389" s="7" t="s">
        <v>1901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4.5" x14ac:dyDescent="0.35">
      <c r="A8390" s="9">
        <v>1995</v>
      </c>
      <c r="B8390" s="8" t="s">
        <v>1936</v>
      </c>
      <c r="C8390" s="7" t="s">
        <v>1899</v>
      </c>
      <c r="D8390" s="7" t="s">
        <v>1891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4.5" x14ac:dyDescent="0.35">
      <c r="A8391" s="9">
        <v>1995</v>
      </c>
      <c r="B8391" s="8" t="s">
        <v>1936</v>
      </c>
      <c r="C8391" s="7" t="s">
        <v>1899</v>
      </c>
      <c r="D8391" s="7" t="s">
        <v>1903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4.5" x14ac:dyDescent="0.35">
      <c r="A8392" s="9">
        <v>1995</v>
      </c>
      <c r="B8392" s="8" t="s">
        <v>1936</v>
      </c>
      <c r="C8392" s="7" t="s">
        <v>1899</v>
      </c>
      <c r="D8392" s="7" t="s">
        <v>1892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4.5" x14ac:dyDescent="0.35">
      <c r="A8393" s="9">
        <v>1995</v>
      </c>
      <c r="B8393" s="8" t="s">
        <v>1936</v>
      </c>
      <c r="C8393" s="7" t="s">
        <v>1899</v>
      </c>
      <c r="D8393" s="7" t="s">
        <v>1906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4.5" x14ac:dyDescent="0.35">
      <c r="A8394" s="9">
        <v>1995</v>
      </c>
      <c r="B8394" s="8" t="s">
        <v>1936</v>
      </c>
      <c r="C8394" s="7" t="s">
        <v>1897</v>
      </c>
      <c r="D8394" s="7" t="s">
        <v>1958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4.5" x14ac:dyDescent="0.35">
      <c r="A8395" s="9">
        <v>1995</v>
      </c>
      <c r="B8395" s="8" t="s">
        <v>1936</v>
      </c>
      <c r="C8395" s="7" t="s">
        <v>1897</v>
      </c>
      <c r="D8395" s="7" t="s">
        <v>1957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4.5" x14ac:dyDescent="0.35">
      <c r="A8396" s="9">
        <v>1995</v>
      </c>
      <c r="B8396" s="8" t="s">
        <v>1936</v>
      </c>
      <c r="C8396" s="7" t="s">
        <v>1897</v>
      </c>
      <c r="D8396" s="7" t="s">
        <v>1894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4.5" x14ac:dyDescent="0.35">
      <c r="A8397" s="9">
        <v>1995</v>
      </c>
      <c r="B8397" s="8" t="s">
        <v>1936</v>
      </c>
      <c r="C8397" s="7" t="s">
        <v>1897</v>
      </c>
      <c r="D8397" s="7" t="s">
        <v>1891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4.5" x14ac:dyDescent="0.35">
      <c r="A8398" s="9">
        <v>1995</v>
      </c>
      <c r="B8398" s="8" t="s">
        <v>1936</v>
      </c>
      <c r="C8398" s="7" t="s">
        <v>1897</v>
      </c>
      <c r="D8398" s="7" t="s">
        <v>1892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4.5" x14ac:dyDescent="0.35">
      <c r="A8399" s="9">
        <v>1995</v>
      </c>
      <c r="B8399" s="8" t="s">
        <v>1936</v>
      </c>
      <c r="C8399" s="7" t="s">
        <v>1893</v>
      </c>
      <c r="D8399" s="7" t="s">
        <v>1958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4.5" x14ac:dyDescent="0.35">
      <c r="A8400" s="9">
        <v>1995</v>
      </c>
      <c r="B8400" s="8" t="s">
        <v>1936</v>
      </c>
      <c r="C8400" s="7" t="s">
        <v>1893</v>
      </c>
      <c r="D8400" s="7" t="s">
        <v>1888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4.5" x14ac:dyDescent="0.35">
      <c r="A8401" s="9">
        <v>1995</v>
      </c>
      <c r="B8401" s="8" t="s">
        <v>1936</v>
      </c>
      <c r="C8401" s="7" t="s">
        <v>1893</v>
      </c>
      <c r="D8401" s="7" t="s">
        <v>1894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4.5" x14ac:dyDescent="0.35">
      <c r="A8402" s="9">
        <v>1995</v>
      </c>
      <c r="B8402" s="8" t="s">
        <v>1936</v>
      </c>
      <c r="C8402" s="7" t="s">
        <v>1893</v>
      </c>
      <c r="D8402" s="7" t="s">
        <v>1901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4.5" x14ac:dyDescent="0.35">
      <c r="A8403" s="9">
        <v>1995</v>
      </c>
      <c r="B8403" s="8" t="s">
        <v>1936</v>
      </c>
      <c r="C8403" s="7" t="s">
        <v>1893</v>
      </c>
      <c r="D8403" s="7" t="s">
        <v>1892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4.5" x14ac:dyDescent="0.35">
      <c r="A8404" s="9">
        <v>1995</v>
      </c>
      <c r="B8404" s="8" t="s">
        <v>1936</v>
      </c>
      <c r="C8404" s="7" t="s">
        <v>1893</v>
      </c>
      <c r="D8404" s="7" t="s">
        <v>1906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4.5" x14ac:dyDescent="0.35">
      <c r="A8405" s="9">
        <v>1995</v>
      </c>
      <c r="B8405" s="8" t="s">
        <v>1936</v>
      </c>
      <c r="C8405" s="7" t="s">
        <v>1959</v>
      </c>
      <c r="D8405" s="7" t="s">
        <v>1958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4.5" x14ac:dyDescent="0.35">
      <c r="A8406" s="9">
        <v>1995</v>
      </c>
      <c r="B8406" s="8" t="s">
        <v>1936</v>
      </c>
      <c r="C8406" s="7" t="s">
        <v>1959</v>
      </c>
      <c r="D8406" s="7" t="s">
        <v>1894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4.5" x14ac:dyDescent="0.35">
      <c r="A8407" s="9">
        <v>1995</v>
      </c>
      <c r="B8407" s="8" t="s">
        <v>1936</v>
      </c>
      <c r="C8407" s="7" t="s">
        <v>1959</v>
      </c>
      <c r="D8407" s="7" t="s">
        <v>1891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4.5" x14ac:dyDescent="0.35">
      <c r="A8408" s="9">
        <v>1995</v>
      </c>
      <c r="B8408" s="8" t="s">
        <v>1936</v>
      </c>
      <c r="C8408" s="7" t="s">
        <v>1959</v>
      </c>
      <c r="D8408" s="7" t="s">
        <v>1903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4.5" x14ac:dyDescent="0.35">
      <c r="A8409" s="9">
        <v>1995</v>
      </c>
      <c r="B8409" s="8" t="s">
        <v>1936</v>
      </c>
      <c r="C8409" s="7" t="s">
        <v>1959</v>
      </c>
      <c r="D8409" s="7" t="s">
        <v>1892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4.5" x14ac:dyDescent="0.35">
      <c r="A8410" s="9">
        <v>1995</v>
      </c>
      <c r="B8410" s="8" t="s">
        <v>1936</v>
      </c>
      <c r="C8410" s="7" t="s">
        <v>1886</v>
      </c>
      <c r="D8410" s="7" t="s">
        <v>1958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4.5" x14ac:dyDescent="0.35">
      <c r="A8411" s="9">
        <v>1995</v>
      </c>
      <c r="B8411" s="8" t="s">
        <v>1936</v>
      </c>
      <c r="C8411" s="7" t="s">
        <v>1886</v>
      </c>
      <c r="D8411" s="7" t="s">
        <v>1888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4.5" x14ac:dyDescent="0.35">
      <c r="A8412" s="9">
        <v>1995</v>
      </c>
      <c r="B8412" s="8" t="s">
        <v>1936</v>
      </c>
      <c r="C8412" s="7" t="s">
        <v>1886</v>
      </c>
      <c r="D8412" s="7" t="s">
        <v>1894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4.5" x14ac:dyDescent="0.35">
      <c r="A8413" s="9">
        <v>1995</v>
      </c>
      <c r="B8413" s="8" t="s">
        <v>1936</v>
      </c>
      <c r="C8413" s="7" t="s">
        <v>1886</v>
      </c>
      <c r="D8413" s="7" t="s">
        <v>1891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4.5" x14ac:dyDescent="0.35">
      <c r="A8414" s="9">
        <v>1995</v>
      </c>
      <c r="B8414" s="8" t="s">
        <v>1936</v>
      </c>
      <c r="C8414" s="7" t="s">
        <v>1886</v>
      </c>
      <c r="D8414" s="7" t="s">
        <v>1892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4.5" x14ac:dyDescent="0.35">
      <c r="A8415" s="9">
        <v>1995</v>
      </c>
      <c r="B8415" s="8" t="s">
        <v>1936</v>
      </c>
      <c r="C8415" s="7" t="s">
        <v>1960</v>
      </c>
      <c r="D8415" s="7" t="s">
        <v>1958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4.5" x14ac:dyDescent="0.35">
      <c r="A8416" s="9">
        <v>1995</v>
      </c>
      <c r="B8416" s="8" t="s">
        <v>1936</v>
      </c>
      <c r="C8416" s="7" t="s">
        <v>1960</v>
      </c>
      <c r="D8416" s="7" t="s">
        <v>1894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4.5" x14ac:dyDescent="0.35">
      <c r="A8417" s="9">
        <v>1995</v>
      </c>
      <c r="B8417" s="8" t="s">
        <v>1936</v>
      </c>
      <c r="C8417" s="7" t="s">
        <v>1960</v>
      </c>
      <c r="D8417" s="7" t="s">
        <v>1891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4.5" x14ac:dyDescent="0.35">
      <c r="A8418" s="9">
        <v>1995</v>
      </c>
      <c r="B8418" s="8" t="s">
        <v>1936</v>
      </c>
      <c r="C8418" s="7" t="s">
        <v>1960</v>
      </c>
      <c r="D8418" s="7" t="s">
        <v>1892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4.5" x14ac:dyDescent="0.35">
      <c r="A8419" s="9">
        <v>1995</v>
      </c>
      <c r="B8419" s="8" t="s">
        <v>1937</v>
      </c>
      <c r="C8419" s="7" t="s">
        <v>1899</v>
      </c>
      <c r="D8419" s="7" t="s">
        <v>1958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4.5" x14ac:dyDescent="0.35">
      <c r="A8420" s="9">
        <v>1995</v>
      </c>
      <c r="B8420" s="8" t="s">
        <v>1937</v>
      </c>
      <c r="C8420" s="7" t="s">
        <v>1899</v>
      </c>
      <c r="D8420" s="7" t="s">
        <v>1888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4.5" x14ac:dyDescent="0.35">
      <c r="A8421" s="9">
        <v>1995</v>
      </c>
      <c r="B8421" s="8" t="s">
        <v>1937</v>
      </c>
      <c r="C8421" s="7" t="s">
        <v>1899</v>
      </c>
      <c r="D8421" s="7" t="s">
        <v>1957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4.5" x14ac:dyDescent="0.35">
      <c r="A8422" s="9">
        <v>1995</v>
      </c>
      <c r="B8422" s="8" t="s">
        <v>1937</v>
      </c>
      <c r="C8422" s="7" t="s">
        <v>1899</v>
      </c>
      <c r="D8422" s="7" t="s">
        <v>1894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4.5" x14ac:dyDescent="0.35">
      <c r="A8423" s="9">
        <v>1995</v>
      </c>
      <c r="B8423" s="8" t="s">
        <v>1937</v>
      </c>
      <c r="C8423" s="7" t="s">
        <v>1899</v>
      </c>
      <c r="D8423" s="7" t="s">
        <v>1891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4.5" x14ac:dyDescent="0.35">
      <c r="A8424" s="9">
        <v>1995</v>
      </c>
      <c r="B8424" s="8" t="s">
        <v>1937</v>
      </c>
      <c r="C8424" s="7" t="s">
        <v>1899</v>
      </c>
      <c r="D8424" s="7" t="s">
        <v>1892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4.5" x14ac:dyDescent="0.35">
      <c r="A8425" s="9">
        <v>1995</v>
      </c>
      <c r="B8425" s="8" t="s">
        <v>1937</v>
      </c>
      <c r="C8425" s="7" t="s">
        <v>1893</v>
      </c>
      <c r="D8425" s="7" t="s">
        <v>1958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4.5" x14ac:dyDescent="0.35">
      <c r="A8426" s="9">
        <v>1995</v>
      </c>
      <c r="B8426" s="8" t="s">
        <v>1937</v>
      </c>
      <c r="C8426" s="7" t="s">
        <v>1893</v>
      </c>
      <c r="D8426" s="7" t="s">
        <v>1888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4.5" x14ac:dyDescent="0.35">
      <c r="A8427" s="9">
        <v>1995</v>
      </c>
      <c r="B8427" s="8" t="s">
        <v>1937</v>
      </c>
      <c r="C8427" s="7" t="s">
        <v>1893</v>
      </c>
      <c r="D8427" s="7" t="s">
        <v>1957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4.5" x14ac:dyDescent="0.35">
      <c r="A8428" s="9">
        <v>1995</v>
      </c>
      <c r="B8428" s="8" t="s">
        <v>1937</v>
      </c>
      <c r="C8428" s="7" t="s">
        <v>1893</v>
      </c>
      <c r="D8428" s="7" t="s">
        <v>1894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4.5" x14ac:dyDescent="0.35">
      <c r="A8429" s="9">
        <v>1995</v>
      </c>
      <c r="B8429" s="8" t="s">
        <v>1937</v>
      </c>
      <c r="C8429" s="7" t="s">
        <v>1893</v>
      </c>
      <c r="D8429" s="7" t="s">
        <v>1892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4.5" x14ac:dyDescent="0.35">
      <c r="A8430" s="9">
        <v>1995</v>
      </c>
      <c r="B8430" s="8" t="s">
        <v>1937</v>
      </c>
      <c r="C8430" s="7" t="s">
        <v>1959</v>
      </c>
      <c r="D8430" s="7" t="s">
        <v>1958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4.5" x14ac:dyDescent="0.35">
      <c r="A8431" s="9">
        <v>1995</v>
      </c>
      <c r="B8431" s="8" t="s">
        <v>1937</v>
      </c>
      <c r="C8431" s="7" t="s">
        <v>1959</v>
      </c>
      <c r="D8431" s="7" t="s">
        <v>1894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4.5" x14ac:dyDescent="0.35">
      <c r="A8432" s="9">
        <v>1995</v>
      </c>
      <c r="B8432" s="8" t="s">
        <v>1937</v>
      </c>
      <c r="C8432" s="7" t="s">
        <v>1959</v>
      </c>
      <c r="D8432" s="7" t="s">
        <v>1892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4.5" x14ac:dyDescent="0.35">
      <c r="A8433" s="9">
        <v>1995</v>
      </c>
      <c r="B8433" s="8" t="s">
        <v>1937</v>
      </c>
      <c r="C8433" s="7" t="s">
        <v>1886</v>
      </c>
      <c r="D8433" s="7" t="s">
        <v>1958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4.5" x14ac:dyDescent="0.35">
      <c r="A8434" s="9">
        <v>1995</v>
      </c>
      <c r="B8434" s="8" t="s">
        <v>1937</v>
      </c>
      <c r="C8434" s="7" t="s">
        <v>1886</v>
      </c>
      <c r="D8434" s="7" t="s">
        <v>1894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4.5" x14ac:dyDescent="0.35">
      <c r="A8435" s="9">
        <v>1995</v>
      </c>
      <c r="B8435" s="8" t="s">
        <v>1937</v>
      </c>
      <c r="C8435" s="7" t="s">
        <v>1886</v>
      </c>
      <c r="D8435" s="7" t="s">
        <v>1891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4.5" x14ac:dyDescent="0.35">
      <c r="A8436" s="9">
        <v>1995</v>
      </c>
      <c r="B8436" s="8" t="s">
        <v>1937</v>
      </c>
      <c r="C8436" s="7" t="s">
        <v>1960</v>
      </c>
      <c r="D8436" s="7" t="s">
        <v>1958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4.5" x14ac:dyDescent="0.35">
      <c r="A8437" s="9">
        <v>1995</v>
      </c>
      <c r="B8437" s="8" t="s">
        <v>1937</v>
      </c>
      <c r="C8437" s="7" t="s">
        <v>1960</v>
      </c>
      <c r="D8437" s="7" t="s">
        <v>1894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4.5" x14ac:dyDescent="0.35">
      <c r="A8438" s="9">
        <v>1995</v>
      </c>
      <c r="B8438" s="8" t="s">
        <v>1938</v>
      </c>
      <c r="C8438" s="7" t="s">
        <v>1899</v>
      </c>
      <c r="D8438" s="7" t="s">
        <v>1958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4.5" x14ac:dyDescent="0.35">
      <c r="A8439" s="9">
        <v>1995</v>
      </c>
      <c r="B8439" s="8" t="s">
        <v>1938</v>
      </c>
      <c r="C8439" s="7" t="s">
        <v>1899</v>
      </c>
      <c r="D8439" s="7" t="s">
        <v>1888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4.5" x14ac:dyDescent="0.35">
      <c r="A8440" s="9">
        <v>1995</v>
      </c>
      <c r="B8440" s="8" t="s">
        <v>1938</v>
      </c>
      <c r="C8440" s="7" t="s">
        <v>1899</v>
      </c>
      <c r="D8440" s="7" t="s">
        <v>1909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4.5" x14ac:dyDescent="0.35">
      <c r="A8441" s="9">
        <v>1995</v>
      </c>
      <c r="B8441" s="8" t="s">
        <v>1938</v>
      </c>
      <c r="C8441" s="7" t="s">
        <v>1899</v>
      </c>
      <c r="D8441" s="7" t="s">
        <v>1957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4.5" x14ac:dyDescent="0.35">
      <c r="A8442" s="9">
        <v>1995</v>
      </c>
      <c r="B8442" s="8" t="s">
        <v>1938</v>
      </c>
      <c r="C8442" s="7" t="s">
        <v>1899</v>
      </c>
      <c r="D8442" s="7" t="s">
        <v>1894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4.5" x14ac:dyDescent="0.35">
      <c r="A8443" s="9">
        <v>1995</v>
      </c>
      <c r="B8443" s="8" t="s">
        <v>1938</v>
      </c>
      <c r="C8443" s="7" t="s">
        <v>1899</v>
      </c>
      <c r="D8443" s="7" t="s">
        <v>1895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4.5" x14ac:dyDescent="0.35">
      <c r="A8444" s="9">
        <v>1995</v>
      </c>
      <c r="B8444" s="8" t="s">
        <v>1938</v>
      </c>
      <c r="C8444" s="7" t="s">
        <v>1899</v>
      </c>
      <c r="D8444" s="7" t="s">
        <v>1892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4.5" x14ac:dyDescent="0.35">
      <c r="A8445" s="9">
        <v>1995</v>
      </c>
      <c r="B8445" s="8" t="s">
        <v>1938</v>
      </c>
      <c r="C8445" s="7" t="s">
        <v>1897</v>
      </c>
      <c r="D8445" s="7" t="s">
        <v>1958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4.5" x14ac:dyDescent="0.35">
      <c r="A8446" s="9">
        <v>1995</v>
      </c>
      <c r="B8446" s="8" t="s">
        <v>1938</v>
      </c>
      <c r="C8446" s="7" t="s">
        <v>1897</v>
      </c>
      <c r="D8446" s="7" t="s">
        <v>1909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4.5" x14ac:dyDescent="0.35">
      <c r="A8447" s="9">
        <v>1995</v>
      </c>
      <c r="B8447" s="8" t="s">
        <v>1938</v>
      </c>
      <c r="C8447" s="7" t="s">
        <v>1897</v>
      </c>
      <c r="D8447" s="7" t="s">
        <v>1957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4.5" x14ac:dyDescent="0.35">
      <c r="A8448" s="9">
        <v>1995</v>
      </c>
      <c r="B8448" s="8" t="s">
        <v>1938</v>
      </c>
      <c r="C8448" s="7" t="s">
        <v>1897</v>
      </c>
      <c r="D8448" s="7" t="s">
        <v>1894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4.5" x14ac:dyDescent="0.35">
      <c r="A8449" s="9">
        <v>1995</v>
      </c>
      <c r="B8449" s="8" t="s">
        <v>1938</v>
      </c>
      <c r="C8449" s="7" t="s">
        <v>1897</v>
      </c>
      <c r="D8449" s="7" t="s">
        <v>1892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4.5" x14ac:dyDescent="0.35">
      <c r="A8450" s="9">
        <v>1995</v>
      </c>
      <c r="B8450" s="8" t="s">
        <v>1938</v>
      </c>
      <c r="C8450" s="7" t="s">
        <v>1893</v>
      </c>
      <c r="D8450" s="7" t="s">
        <v>1958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4.5" x14ac:dyDescent="0.35">
      <c r="A8451" s="9">
        <v>1995</v>
      </c>
      <c r="B8451" s="8" t="s">
        <v>1938</v>
      </c>
      <c r="C8451" s="7" t="s">
        <v>1893</v>
      </c>
      <c r="D8451" s="7" t="s">
        <v>1888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4.5" x14ac:dyDescent="0.35">
      <c r="A8452" s="9">
        <v>1995</v>
      </c>
      <c r="B8452" s="8" t="s">
        <v>1938</v>
      </c>
      <c r="C8452" s="7" t="s">
        <v>1893</v>
      </c>
      <c r="D8452" s="7" t="s">
        <v>1957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4.5" x14ac:dyDescent="0.35">
      <c r="A8453" s="9">
        <v>1995</v>
      </c>
      <c r="B8453" s="8" t="s">
        <v>1938</v>
      </c>
      <c r="C8453" s="7" t="s">
        <v>1893</v>
      </c>
      <c r="D8453" s="7" t="s">
        <v>1894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4.5" x14ac:dyDescent="0.35">
      <c r="A8454" s="9">
        <v>1995</v>
      </c>
      <c r="B8454" s="8" t="s">
        <v>1938</v>
      </c>
      <c r="C8454" s="7" t="s">
        <v>1893</v>
      </c>
      <c r="D8454" s="7" t="s">
        <v>1892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4.5" x14ac:dyDescent="0.35">
      <c r="A8455" s="9">
        <v>1995</v>
      </c>
      <c r="B8455" s="8" t="s">
        <v>1938</v>
      </c>
      <c r="C8455" s="7" t="s">
        <v>1959</v>
      </c>
      <c r="D8455" s="7" t="s">
        <v>1958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4.5" x14ac:dyDescent="0.35">
      <c r="A8456" s="9">
        <v>1995</v>
      </c>
      <c r="B8456" s="8" t="s">
        <v>1938</v>
      </c>
      <c r="C8456" s="7" t="s">
        <v>1959</v>
      </c>
      <c r="D8456" s="7" t="s">
        <v>1894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4.5" x14ac:dyDescent="0.35">
      <c r="A8457" s="9">
        <v>1995</v>
      </c>
      <c r="B8457" s="8" t="s">
        <v>1938</v>
      </c>
      <c r="C8457" s="7" t="s">
        <v>1886</v>
      </c>
      <c r="D8457" s="7" t="s">
        <v>1958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4.5" x14ac:dyDescent="0.35">
      <c r="A8458" s="9">
        <v>1995</v>
      </c>
      <c r="B8458" s="8" t="s">
        <v>1938</v>
      </c>
      <c r="C8458" s="7" t="s">
        <v>1886</v>
      </c>
      <c r="D8458" s="7" t="s">
        <v>1894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4.5" x14ac:dyDescent="0.35">
      <c r="A8459" s="9">
        <v>1995</v>
      </c>
      <c r="B8459" s="8" t="s">
        <v>1938</v>
      </c>
      <c r="C8459" s="7" t="s">
        <v>1886</v>
      </c>
      <c r="D8459" s="7" t="s">
        <v>1895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4.5" x14ac:dyDescent="0.35">
      <c r="A8460" s="9">
        <v>1995</v>
      </c>
      <c r="B8460" s="8" t="s">
        <v>1939</v>
      </c>
      <c r="C8460" s="7" t="s">
        <v>1899</v>
      </c>
      <c r="D8460" s="7" t="s">
        <v>1958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4.5" x14ac:dyDescent="0.35">
      <c r="A8461" s="9">
        <v>1995</v>
      </c>
      <c r="B8461" s="8" t="s">
        <v>1939</v>
      </c>
      <c r="C8461" s="7" t="s">
        <v>1899</v>
      </c>
      <c r="D8461" s="7" t="s">
        <v>1888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4.5" x14ac:dyDescent="0.35">
      <c r="A8462" s="9">
        <v>1995</v>
      </c>
      <c r="B8462" s="8" t="s">
        <v>1939</v>
      </c>
      <c r="C8462" s="7" t="s">
        <v>1899</v>
      </c>
      <c r="D8462" s="7" t="s">
        <v>1957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4.5" x14ac:dyDescent="0.35">
      <c r="A8463" s="9">
        <v>1995</v>
      </c>
      <c r="B8463" s="8" t="s">
        <v>1939</v>
      </c>
      <c r="C8463" s="7" t="s">
        <v>1899</v>
      </c>
      <c r="D8463" s="7" t="s">
        <v>1894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4.5" x14ac:dyDescent="0.35">
      <c r="A8464" s="9">
        <v>1995</v>
      </c>
      <c r="B8464" s="8" t="s">
        <v>1939</v>
      </c>
      <c r="C8464" s="7" t="s">
        <v>1899</v>
      </c>
      <c r="D8464" s="7" t="s">
        <v>1901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4.5" x14ac:dyDescent="0.35">
      <c r="A8465" s="9">
        <v>1995</v>
      </c>
      <c r="B8465" s="8" t="s">
        <v>1939</v>
      </c>
      <c r="C8465" s="7" t="s">
        <v>1899</v>
      </c>
      <c r="D8465" s="7" t="s">
        <v>1891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4.5" x14ac:dyDescent="0.35">
      <c r="A8466" s="9">
        <v>1995</v>
      </c>
      <c r="B8466" s="8" t="s">
        <v>1939</v>
      </c>
      <c r="C8466" s="7" t="s">
        <v>1899</v>
      </c>
      <c r="D8466" s="7" t="s">
        <v>1903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4.5" x14ac:dyDescent="0.35">
      <c r="A8467" s="9">
        <v>1995</v>
      </c>
      <c r="B8467" s="8" t="s">
        <v>1939</v>
      </c>
      <c r="C8467" s="7" t="s">
        <v>1899</v>
      </c>
      <c r="D8467" s="7" t="s">
        <v>1892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4.5" x14ac:dyDescent="0.35">
      <c r="A8468" s="9">
        <v>1995</v>
      </c>
      <c r="B8468" s="8" t="s">
        <v>1939</v>
      </c>
      <c r="C8468" s="7" t="s">
        <v>1899</v>
      </c>
      <c r="D8468" s="7" t="s">
        <v>1906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4.5" x14ac:dyDescent="0.35">
      <c r="A8469" s="9">
        <v>1995</v>
      </c>
      <c r="B8469" s="8" t="s">
        <v>1939</v>
      </c>
      <c r="C8469" s="7" t="s">
        <v>1899</v>
      </c>
      <c r="D8469" s="7" t="s">
        <v>1904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4.5" x14ac:dyDescent="0.35">
      <c r="A8470" s="9">
        <v>1995</v>
      </c>
      <c r="B8470" s="8" t="s">
        <v>1939</v>
      </c>
      <c r="C8470" s="7" t="s">
        <v>1897</v>
      </c>
      <c r="D8470" s="7" t="s">
        <v>1958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4.5" x14ac:dyDescent="0.35">
      <c r="A8471" s="9">
        <v>1995</v>
      </c>
      <c r="B8471" s="8" t="s">
        <v>1939</v>
      </c>
      <c r="C8471" s="7" t="s">
        <v>1897</v>
      </c>
      <c r="D8471" s="7" t="s">
        <v>1957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4.5" x14ac:dyDescent="0.35">
      <c r="A8472" s="9">
        <v>1995</v>
      </c>
      <c r="B8472" s="8" t="s">
        <v>1939</v>
      </c>
      <c r="C8472" s="7" t="s">
        <v>1897</v>
      </c>
      <c r="D8472" s="7" t="s">
        <v>1894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4.5" x14ac:dyDescent="0.35">
      <c r="A8473" s="9">
        <v>1995</v>
      </c>
      <c r="B8473" s="8" t="s">
        <v>1939</v>
      </c>
      <c r="C8473" s="7" t="s">
        <v>1897</v>
      </c>
      <c r="D8473" s="7" t="s">
        <v>1891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4.5" x14ac:dyDescent="0.35">
      <c r="A8474" s="9">
        <v>1995</v>
      </c>
      <c r="B8474" s="8" t="s">
        <v>1939</v>
      </c>
      <c r="C8474" s="7" t="s">
        <v>1897</v>
      </c>
      <c r="D8474" s="7" t="s">
        <v>1903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4.5" x14ac:dyDescent="0.35">
      <c r="A8475" s="9">
        <v>1995</v>
      </c>
      <c r="B8475" s="8" t="s">
        <v>1939</v>
      </c>
      <c r="C8475" s="7" t="s">
        <v>1897</v>
      </c>
      <c r="D8475" s="7" t="s">
        <v>1892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4.5" x14ac:dyDescent="0.35">
      <c r="A8476" s="9">
        <v>1995</v>
      </c>
      <c r="B8476" s="8" t="s">
        <v>1939</v>
      </c>
      <c r="C8476" s="7" t="s">
        <v>1897</v>
      </c>
      <c r="D8476" s="7" t="s">
        <v>1904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4.5" x14ac:dyDescent="0.35">
      <c r="A8477" s="9">
        <v>1995</v>
      </c>
      <c r="B8477" s="8" t="s">
        <v>1939</v>
      </c>
      <c r="C8477" s="7" t="s">
        <v>1893</v>
      </c>
      <c r="D8477" s="7" t="s">
        <v>1958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4.5" x14ac:dyDescent="0.35">
      <c r="A8478" s="9">
        <v>1995</v>
      </c>
      <c r="B8478" s="8" t="s">
        <v>1939</v>
      </c>
      <c r="C8478" s="7" t="s">
        <v>1893</v>
      </c>
      <c r="D8478" s="7" t="s">
        <v>1888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4.5" x14ac:dyDescent="0.35">
      <c r="A8479" s="9">
        <v>1995</v>
      </c>
      <c r="B8479" s="8" t="s">
        <v>1939</v>
      </c>
      <c r="C8479" s="7" t="s">
        <v>1893</v>
      </c>
      <c r="D8479" s="7" t="s">
        <v>1957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4.5" x14ac:dyDescent="0.35">
      <c r="A8480" s="9">
        <v>1995</v>
      </c>
      <c r="B8480" s="8" t="s">
        <v>1939</v>
      </c>
      <c r="C8480" s="7" t="s">
        <v>1893</v>
      </c>
      <c r="D8480" s="7" t="s">
        <v>1894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4.5" x14ac:dyDescent="0.35">
      <c r="A8481" s="9">
        <v>1995</v>
      </c>
      <c r="B8481" s="8" t="s">
        <v>1939</v>
      </c>
      <c r="C8481" s="7" t="s">
        <v>1893</v>
      </c>
      <c r="D8481" s="7" t="s">
        <v>1901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4.5" x14ac:dyDescent="0.35">
      <c r="A8482" s="9">
        <v>1995</v>
      </c>
      <c r="B8482" s="8" t="s">
        <v>1939</v>
      </c>
      <c r="C8482" s="7" t="s">
        <v>1893</v>
      </c>
      <c r="D8482" s="7" t="s">
        <v>1892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4.5" x14ac:dyDescent="0.35">
      <c r="A8483" s="9">
        <v>1995</v>
      </c>
      <c r="B8483" s="8" t="s">
        <v>1939</v>
      </c>
      <c r="C8483" s="7" t="s">
        <v>1893</v>
      </c>
      <c r="D8483" s="7" t="s">
        <v>1906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4.5" x14ac:dyDescent="0.35">
      <c r="A8484" s="9">
        <v>1995</v>
      </c>
      <c r="B8484" s="8" t="s">
        <v>1939</v>
      </c>
      <c r="C8484" s="7" t="s">
        <v>1893</v>
      </c>
      <c r="D8484" s="7" t="s">
        <v>1904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4.5" x14ac:dyDescent="0.35">
      <c r="A8485" s="9">
        <v>1995</v>
      </c>
      <c r="B8485" s="8" t="s">
        <v>1939</v>
      </c>
      <c r="C8485" s="7" t="s">
        <v>1959</v>
      </c>
      <c r="D8485" s="7" t="s">
        <v>1958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4.5" x14ac:dyDescent="0.35">
      <c r="A8486" s="9">
        <v>1995</v>
      </c>
      <c r="B8486" s="8" t="s">
        <v>1939</v>
      </c>
      <c r="C8486" s="7" t="s">
        <v>1959</v>
      </c>
      <c r="D8486" s="7" t="s">
        <v>1888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4.5" x14ac:dyDescent="0.35">
      <c r="A8487" s="9">
        <v>1995</v>
      </c>
      <c r="B8487" s="8" t="s">
        <v>1939</v>
      </c>
      <c r="C8487" s="7" t="s">
        <v>1959</v>
      </c>
      <c r="D8487" s="7" t="s">
        <v>1957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4.5" x14ac:dyDescent="0.35">
      <c r="A8488" s="9">
        <v>1995</v>
      </c>
      <c r="B8488" s="8" t="s">
        <v>1939</v>
      </c>
      <c r="C8488" s="7" t="s">
        <v>1959</v>
      </c>
      <c r="D8488" s="7" t="s">
        <v>1894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4.5" x14ac:dyDescent="0.35">
      <c r="A8489" s="9">
        <v>1995</v>
      </c>
      <c r="B8489" s="8" t="s">
        <v>1939</v>
      </c>
      <c r="C8489" s="7" t="s">
        <v>1959</v>
      </c>
      <c r="D8489" s="7" t="s">
        <v>1903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4.5" x14ac:dyDescent="0.35">
      <c r="A8490" s="9">
        <v>1995</v>
      </c>
      <c r="B8490" s="8" t="s">
        <v>1939</v>
      </c>
      <c r="C8490" s="7" t="s">
        <v>1959</v>
      </c>
      <c r="D8490" s="7" t="s">
        <v>1892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4.5" x14ac:dyDescent="0.35">
      <c r="A8491" s="9">
        <v>1995</v>
      </c>
      <c r="B8491" s="8" t="s">
        <v>1939</v>
      </c>
      <c r="C8491" s="7" t="s">
        <v>1959</v>
      </c>
      <c r="D8491" s="7" t="s">
        <v>1904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4.5" x14ac:dyDescent="0.35">
      <c r="A8492" s="9">
        <v>1995</v>
      </c>
      <c r="B8492" s="8" t="s">
        <v>1939</v>
      </c>
      <c r="C8492" s="7" t="s">
        <v>1886</v>
      </c>
      <c r="D8492" s="7" t="s">
        <v>1958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4.5" x14ac:dyDescent="0.35">
      <c r="A8493" s="9">
        <v>1995</v>
      </c>
      <c r="B8493" s="8" t="s">
        <v>1939</v>
      </c>
      <c r="C8493" s="7" t="s">
        <v>1886</v>
      </c>
      <c r="D8493" s="7" t="s">
        <v>1888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4.5" x14ac:dyDescent="0.35">
      <c r="A8494" s="9">
        <v>1995</v>
      </c>
      <c r="B8494" s="8" t="s">
        <v>1939</v>
      </c>
      <c r="C8494" s="7" t="s">
        <v>1886</v>
      </c>
      <c r="D8494" s="7" t="s">
        <v>1894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4.5" x14ac:dyDescent="0.35">
      <c r="A8495" s="9">
        <v>1995</v>
      </c>
      <c r="B8495" s="8" t="s">
        <v>1939</v>
      </c>
      <c r="C8495" s="7" t="s">
        <v>1886</v>
      </c>
      <c r="D8495" s="7" t="s">
        <v>1891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4.5" x14ac:dyDescent="0.35">
      <c r="A8496" s="9">
        <v>1995</v>
      </c>
      <c r="B8496" s="8" t="s">
        <v>1939</v>
      </c>
      <c r="C8496" s="7" t="s">
        <v>1886</v>
      </c>
      <c r="D8496" s="7" t="s">
        <v>1892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4.5" x14ac:dyDescent="0.35">
      <c r="A8497" s="9">
        <v>1995</v>
      </c>
      <c r="B8497" s="8" t="s">
        <v>1939</v>
      </c>
      <c r="C8497" s="7" t="s">
        <v>1886</v>
      </c>
      <c r="D8497" s="7" t="s">
        <v>1904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4.5" x14ac:dyDescent="0.35">
      <c r="A8498" s="9">
        <v>1995</v>
      </c>
      <c r="B8498" s="8" t="s">
        <v>1939</v>
      </c>
      <c r="C8498" s="7" t="s">
        <v>1960</v>
      </c>
      <c r="D8498" s="7" t="s">
        <v>1958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4.5" x14ac:dyDescent="0.35">
      <c r="A8499" s="9">
        <v>1995</v>
      </c>
      <c r="B8499" s="8" t="s">
        <v>1939</v>
      </c>
      <c r="C8499" s="7" t="s">
        <v>1960</v>
      </c>
      <c r="D8499" s="7" t="s">
        <v>1888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4.5" x14ac:dyDescent="0.35">
      <c r="A8500" s="9">
        <v>1995</v>
      </c>
      <c r="B8500" s="8" t="s">
        <v>1939</v>
      </c>
      <c r="C8500" s="7" t="s">
        <v>1960</v>
      </c>
      <c r="D8500" s="7" t="s">
        <v>1957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4.5" x14ac:dyDescent="0.35">
      <c r="A8501" s="9">
        <v>1995</v>
      </c>
      <c r="B8501" s="8" t="s">
        <v>1939</v>
      </c>
      <c r="C8501" s="7" t="s">
        <v>1960</v>
      </c>
      <c r="D8501" s="7" t="s">
        <v>1894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4.5" x14ac:dyDescent="0.35">
      <c r="A8502" s="9">
        <v>1995</v>
      </c>
      <c r="B8502" s="8" t="s">
        <v>1939</v>
      </c>
      <c r="C8502" s="7" t="s">
        <v>1960</v>
      </c>
      <c r="D8502" s="7" t="s">
        <v>1891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4.5" x14ac:dyDescent="0.35">
      <c r="A8503" s="9">
        <v>1995</v>
      </c>
      <c r="B8503" s="8" t="s">
        <v>1939</v>
      </c>
      <c r="C8503" s="7" t="s">
        <v>1960</v>
      </c>
      <c r="D8503" s="7" t="s">
        <v>1892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4.5" x14ac:dyDescent="0.35">
      <c r="A8504" s="9">
        <v>1995</v>
      </c>
      <c r="B8504" s="8" t="s">
        <v>2</v>
      </c>
      <c r="C8504" s="7" t="s">
        <v>1899</v>
      </c>
      <c r="D8504" s="7" t="s">
        <v>1958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4.5" x14ac:dyDescent="0.35">
      <c r="A8505" s="9">
        <v>1995</v>
      </c>
      <c r="B8505" s="8" t="s">
        <v>2</v>
      </c>
      <c r="C8505" s="7" t="s">
        <v>1899</v>
      </c>
      <c r="D8505" s="7" t="s">
        <v>1888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4.5" x14ac:dyDescent="0.35">
      <c r="A8506" s="9">
        <v>1995</v>
      </c>
      <c r="B8506" s="8" t="s">
        <v>2</v>
      </c>
      <c r="C8506" s="7" t="s">
        <v>1899</v>
      </c>
      <c r="D8506" s="7" t="s">
        <v>1957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4.5" x14ac:dyDescent="0.35">
      <c r="A8507" s="9">
        <v>1995</v>
      </c>
      <c r="B8507" s="8" t="s">
        <v>2</v>
      </c>
      <c r="C8507" s="7" t="s">
        <v>1899</v>
      </c>
      <c r="D8507" s="7" t="s">
        <v>1894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4.5" x14ac:dyDescent="0.35">
      <c r="A8508" s="9">
        <v>1995</v>
      </c>
      <c r="B8508" s="8" t="s">
        <v>2</v>
      </c>
      <c r="C8508" s="7" t="s">
        <v>1899</v>
      </c>
      <c r="D8508" s="7" t="s">
        <v>1901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4.5" x14ac:dyDescent="0.35">
      <c r="A8509" s="9">
        <v>1995</v>
      </c>
      <c r="B8509" s="8" t="s">
        <v>2</v>
      </c>
      <c r="C8509" s="7" t="s">
        <v>1899</v>
      </c>
      <c r="D8509" s="7" t="s">
        <v>1891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4.5" x14ac:dyDescent="0.35">
      <c r="A8510" s="9">
        <v>1995</v>
      </c>
      <c r="B8510" s="8" t="s">
        <v>2</v>
      </c>
      <c r="C8510" s="7" t="s">
        <v>1899</v>
      </c>
      <c r="D8510" s="7" t="s">
        <v>1903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4.5" x14ac:dyDescent="0.35">
      <c r="A8511" s="9">
        <v>1995</v>
      </c>
      <c r="B8511" s="8" t="s">
        <v>2</v>
      </c>
      <c r="C8511" s="7" t="s">
        <v>1899</v>
      </c>
      <c r="D8511" s="7" t="s">
        <v>1892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4.5" x14ac:dyDescent="0.35">
      <c r="A8512" s="9">
        <v>1995</v>
      </c>
      <c r="B8512" s="8" t="s">
        <v>2</v>
      </c>
      <c r="C8512" s="7" t="s">
        <v>1899</v>
      </c>
      <c r="D8512" s="7" t="s">
        <v>1904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4.5" x14ac:dyDescent="0.35">
      <c r="A8513" s="9">
        <v>1995</v>
      </c>
      <c r="B8513" s="8" t="s">
        <v>2</v>
      </c>
      <c r="C8513" s="7" t="s">
        <v>1897</v>
      </c>
      <c r="D8513" s="7" t="s">
        <v>1958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4.5" x14ac:dyDescent="0.35">
      <c r="A8514" s="9">
        <v>1995</v>
      </c>
      <c r="B8514" s="8" t="s">
        <v>2</v>
      </c>
      <c r="C8514" s="7" t="s">
        <v>1897</v>
      </c>
      <c r="D8514" s="7" t="s">
        <v>1957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4.5" x14ac:dyDescent="0.35">
      <c r="A8515" s="9">
        <v>1995</v>
      </c>
      <c r="B8515" s="8" t="s">
        <v>2</v>
      </c>
      <c r="C8515" s="7" t="s">
        <v>1893</v>
      </c>
      <c r="D8515" s="7" t="s">
        <v>1958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4.5" x14ac:dyDescent="0.35">
      <c r="A8516" s="9">
        <v>1995</v>
      </c>
      <c r="B8516" s="8" t="s">
        <v>2</v>
      </c>
      <c r="C8516" s="7" t="s">
        <v>1893</v>
      </c>
      <c r="D8516" s="7" t="s">
        <v>1888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4.5" x14ac:dyDescent="0.35">
      <c r="A8517" s="9">
        <v>1995</v>
      </c>
      <c r="B8517" s="8" t="s">
        <v>2</v>
      </c>
      <c r="C8517" s="7" t="s">
        <v>1893</v>
      </c>
      <c r="D8517" s="7" t="s">
        <v>1957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4.5" x14ac:dyDescent="0.35">
      <c r="A8518" s="9">
        <v>1995</v>
      </c>
      <c r="B8518" s="8" t="s">
        <v>2</v>
      </c>
      <c r="C8518" s="7" t="s">
        <v>1893</v>
      </c>
      <c r="D8518" s="7" t="s">
        <v>1894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4.5" x14ac:dyDescent="0.35">
      <c r="A8519" s="9">
        <v>1995</v>
      </c>
      <c r="B8519" s="8" t="s">
        <v>2</v>
      </c>
      <c r="C8519" s="7" t="s">
        <v>1893</v>
      </c>
      <c r="D8519" s="7" t="s">
        <v>1901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4.5" x14ac:dyDescent="0.35">
      <c r="A8520" s="9">
        <v>1995</v>
      </c>
      <c r="B8520" s="8" t="s">
        <v>2</v>
      </c>
      <c r="C8520" s="7" t="s">
        <v>1893</v>
      </c>
      <c r="D8520" s="7" t="s">
        <v>1891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4.5" x14ac:dyDescent="0.35">
      <c r="A8521" s="9">
        <v>1995</v>
      </c>
      <c r="B8521" s="8" t="s">
        <v>2</v>
      </c>
      <c r="C8521" s="7" t="s">
        <v>1893</v>
      </c>
      <c r="D8521" s="7" t="s">
        <v>1892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4.5" x14ac:dyDescent="0.35">
      <c r="A8522" s="9">
        <v>1995</v>
      </c>
      <c r="B8522" s="8" t="s">
        <v>2</v>
      </c>
      <c r="C8522" s="7" t="s">
        <v>1959</v>
      </c>
      <c r="D8522" s="7" t="s">
        <v>1958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4.5" x14ac:dyDescent="0.35">
      <c r="A8523" s="9">
        <v>1995</v>
      </c>
      <c r="B8523" s="8" t="s">
        <v>2</v>
      </c>
      <c r="C8523" s="7" t="s">
        <v>1959</v>
      </c>
      <c r="D8523" s="7" t="s">
        <v>1888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4.5" x14ac:dyDescent="0.35">
      <c r="A8524" s="9">
        <v>1995</v>
      </c>
      <c r="B8524" s="8" t="s">
        <v>2</v>
      </c>
      <c r="C8524" s="7" t="s">
        <v>1959</v>
      </c>
      <c r="D8524" s="7" t="s">
        <v>1894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4.5" x14ac:dyDescent="0.35">
      <c r="A8525" s="9">
        <v>1995</v>
      </c>
      <c r="B8525" s="8" t="s">
        <v>2</v>
      </c>
      <c r="C8525" s="7" t="s">
        <v>1959</v>
      </c>
      <c r="D8525" s="7" t="s">
        <v>1903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4.5" x14ac:dyDescent="0.35">
      <c r="A8526" s="9">
        <v>1995</v>
      </c>
      <c r="B8526" s="8" t="s">
        <v>2</v>
      </c>
      <c r="C8526" s="7" t="s">
        <v>1959</v>
      </c>
      <c r="D8526" s="7" t="s">
        <v>1892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4.5" x14ac:dyDescent="0.35">
      <c r="A8527" s="9">
        <v>1995</v>
      </c>
      <c r="B8527" s="8" t="s">
        <v>2</v>
      </c>
      <c r="C8527" s="7" t="s">
        <v>1959</v>
      </c>
      <c r="D8527" s="7" t="s">
        <v>1904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4.5" x14ac:dyDescent="0.35">
      <c r="A8528" s="9">
        <v>1995</v>
      </c>
      <c r="B8528" s="8" t="s">
        <v>2</v>
      </c>
      <c r="C8528" s="7" t="s">
        <v>1886</v>
      </c>
      <c r="D8528" s="7" t="s">
        <v>1958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4.5" x14ac:dyDescent="0.35">
      <c r="A8529" s="9">
        <v>1995</v>
      </c>
      <c r="B8529" s="8" t="s">
        <v>2</v>
      </c>
      <c r="C8529" s="7" t="s">
        <v>1886</v>
      </c>
      <c r="D8529" s="7" t="s">
        <v>1891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4.5" x14ac:dyDescent="0.35">
      <c r="A8530" s="9">
        <v>1995</v>
      </c>
      <c r="B8530" s="8" t="s">
        <v>2</v>
      </c>
      <c r="C8530" s="7" t="s">
        <v>1960</v>
      </c>
      <c r="D8530" s="7" t="s">
        <v>1958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4.5" x14ac:dyDescent="0.35">
      <c r="A8531" s="9">
        <v>1995</v>
      </c>
      <c r="B8531" s="8" t="s">
        <v>2</v>
      </c>
      <c r="C8531" s="7" t="s">
        <v>1960</v>
      </c>
      <c r="D8531" s="7" t="s">
        <v>1888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4.5" x14ac:dyDescent="0.35">
      <c r="A8532" s="9">
        <v>1995</v>
      </c>
      <c r="B8532" s="8" t="s">
        <v>2</v>
      </c>
      <c r="C8532" s="7" t="s">
        <v>1960</v>
      </c>
      <c r="D8532" s="7" t="s">
        <v>1894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4.5" x14ac:dyDescent="0.35">
      <c r="A8533" s="9">
        <v>1995</v>
      </c>
      <c r="B8533" s="8" t="s">
        <v>2</v>
      </c>
      <c r="C8533" s="7" t="s">
        <v>1960</v>
      </c>
      <c r="D8533" s="7" t="s">
        <v>1891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4.5" x14ac:dyDescent="0.35">
      <c r="A8534" s="9">
        <v>1995</v>
      </c>
      <c r="B8534" s="8" t="s">
        <v>2</v>
      </c>
      <c r="C8534" s="7" t="s">
        <v>1960</v>
      </c>
      <c r="D8534" s="7" t="s">
        <v>1892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4.5" x14ac:dyDescent="0.35">
      <c r="A8535" s="9">
        <v>1995</v>
      </c>
      <c r="B8535" s="8" t="s">
        <v>1940</v>
      </c>
      <c r="C8535" s="7" t="s">
        <v>1899</v>
      </c>
      <c r="D8535" s="7" t="s">
        <v>1958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4.5" x14ac:dyDescent="0.35">
      <c r="A8536" s="9">
        <v>1995</v>
      </c>
      <c r="B8536" s="8" t="s">
        <v>1940</v>
      </c>
      <c r="C8536" s="7" t="s">
        <v>1899</v>
      </c>
      <c r="D8536" s="7" t="s">
        <v>1888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4.5" x14ac:dyDescent="0.35">
      <c r="A8537" s="9">
        <v>1995</v>
      </c>
      <c r="B8537" s="8" t="s">
        <v>1940</v>
      </c>
      <c r="C8537" s="7" t="s">
        <v>1899</v>
      </c>
      <c r="D8537" s="7" t="s">
        <v>1957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4.5" x14ac:dyDescent="0.35">
      <c r="A8538" s="9">
        <v>1995</v>
      </c>
      <c r="B8538" s="8" t="s">
        <v>1940</v>
      </c>
      <c r="C8538" s="7" t="s">
        <v>1899</v>
      </c>
      <c r="D8538" s="7" t="s">
        <v>1894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4.5" x14ac:dyDescent="0.35">
      <c r="A8539" s="9">
        <v>1995</v>
      </c>
      <c r="B8539" s="8" t="s">
        <v>1940</v>
      </c>
      <c r="C8539" s="7" t="s">
        <v>1899</v>
      </c>
      <c r="D8539" s="7" t="s">
        <v>1891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4.5" x14ac:dyDescent="0.35">
      <c r="A8540" s="9">
        <v>1995</v>
      </c>
      <c r="B8540" s="8" t="s">
        <v>1940</v>
      </c>
      <c r="C8540" s="7" t="s">
        <v>1899</v>
      </c>
      <c r="D8540" s="7" t="s">
        <v>1903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4.5" x14ac:dyDescent="0.35">
      <c r="A8541" s="9">
        <v>1995</v>
      </c>
      <c r="B8541" s="8" t="s">
        <v>1940</v>
      </c>
      <c r="C8541" s="7" t="s">
        <v>1899</v>
      </c>
      <c r="D8541" s="7" t="s">
        <v>1892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4.5" x14ac:dyDescent="0.35">
      <c r="A8542" s="9">
        <v>1995</v>
      </c>
      <c r="B8542" s="8" t="s">
        <v>1940</v>
      </c>
      <c r="C8542" s="7" t="s">
        <v>1899</v>
      </c>
      <c r="D8542" s="7" t="s">
        <v>1906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4.5" x14ac:dyDescent="0.35">
      <c r="A8543" s="9">
        <v>1995</v>
      </c>
      <c r="B8543" s="8" t="s">
        <v>1940</v>
      </c>
      <c r="C8543" s="7" t="s">
        <v>1899</v>
      </c>
      <c r="D8543" s="7" t="s">
        <v>1904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4.5" x14ac:dyDescent="0.35">
      <c r="A8544" s="9">
        <v>1995</v>
      </c>
      <c r="B8544" s="8" t="s">
        <v>1940</v>
      </c>
      <c r="C8544" s="7" t="s">
        <v>1893</v>
      </c>
      <c r="D8544" s="7" t="s">
        <v>1958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4.5" x14ac:dyDescent="0.35">
      <c r="A8545" s="9">
        <v>1995</v>
      </c>
      <c r="B8545" s="8" t="s">
        <v>1940</v>
      </c>
      <c r="C8545" s="7" t="s">
        <v>1893</v>
      </c>
      <c r="D8545" s="7" t="s">
        <v>1888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4.5" x14ac:dyDescent="0.35">
      <c r="A8546" s="9">
        <v>1995</v>
      </c>
      <c r="B8546" s="8" t="s">
        <v>1940</v>
      </c>
      <c r="C8546" s="7" t="s">
        <v>1893</v>
      </c>
      <c r="D8546" s="7" t="s">
        <v>1957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4.5" x14ac:dyDescent="0.35">
      <c r="A8547" s="9">
        <v>1995</v>
      </c>
      <c r="B8547" s="8" t="s">
        <v>1940</v>
      </c>
      <c r="C8547" s="7" t="s">
        <v>1893</v>
      </c>
      <c r="D8547" s="7" t="s">
        <v>1894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4.5" x14ac:dyDescent="0.35">
      <c r="A8548" s="9">
        <v>1995</v>
      </c>
      <c r="B8548" s="8" t="s">
        <v>1940</v>
      </c>
      <c r="C8548" s="7" t="s">
        <v>1893</v>
      </c>
      <c r="D8548" s="7" t="s">
        <v>1892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4.5" x14ac:dyDescent="0.35">
      <c r="A8549" s="9">
        <v>1995</v>
      </c>
      <c r="B8549" s="8" t="s">
        <v>1940</v>
      </c>
      <c r="C8549" s="7" t="s">
        <v>1893</v>
      </c>
      <c r="D8549" s="7" t="s">
        <v>1906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4.5" x14ac:dyDescent="0.35">
      <c r="A8550" s="9">
        <v>1995</v>
      </c>
      <c r="B8550" s="8" t="s">
        <v>1940</v>
      </c>
      <c r="C8550" s="7" t="s">
        <v>1959</v>
      </c>
      <c r="D8550" s="7" t="s">
        <v>1958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4.5" x14ac:dyDescent="0.35">
      <c r="A8551" s="9">
        <v>1995</v>
      </c>
      <c r="B8551" s="8" t="s">
        <v>1940</v>
      </c>
      <c r="C8551" s="7" t="s">
        <v>1959</v>
      </c>
      <c r="D8551" s="7" t="s">
        <v>1888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4.5" x14ac:dyDescent="0.35">
      <c r="A8552" s="9">
        <v>1995</v>
      </c>
      <c r="B8552" s="8" t="s">
        <v>1940</v>
      </c>
      <c r="C8552" s="7" t="s">
        <v>1959</v>
      </c>
      <c r="D8552" s="7" t="s">
        <v>1894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4.5" x14ac:dyDescent="0.35">
      <c r="A8553" s="9">
        <v>1995</v>
      </c>
      <c r="B8553" s="8" t="s">
        <v>1940</v>
      </c>
      <c r="C8553" s="7" t="s">
        <v>1959</v>
      </c>
      <c r="D8553" s="7" t="s">
        <v>1891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4.5" x14ac:dyDescent="0.35">
      <c r="A8554" s="9">
        <v>1995</v>
      </c>
      <c r="B8554" s="8" t="s">
        <v>1940</v>
      </c>
      <c r="C8554" s="7" t="s">
        <v>1959</v>
      </c>
      <c r="D8554" s="7" t="s">
        <v>1903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4.5" x14ac:dyDescent="0.35">
      <c r="A8555" s="9">
        <v>1995</v>
      </c>
      <c r="B8555" s="8" t="s">
        <v>1940</v>
      </c>
      <c r="C8555" s="7" t="s">
        <v>1959</v>
      </c>
      <c r="D8555" s="7" t="s">
        <v>1892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4.5" x14ac:dyDescent="0.35">
      <c r="A8556" s="9">
        <v>1995</v>
      </c>
      <c r="B8556" s="8" t="s">
        <v>1940</v>
      </c>
      <c r="C8556" s="7" t="s">
        <v>1959</v>
      </c>
      <c r="D8556" s="7" t="s">
        <v>1904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4.5" x14ac:dyDescent="0.35">
      <c r="A8557" s="9">
        <v>1995</v>
      </c>
      <c r="B8557" s="8" t="s">
        <v>1940</v>
      </c>
      <c r="C8557" s="7" t="s">
        <v>1886</v>
      </c>
      <c r="D8557" s="7" t="s">
        <v>1958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4.5" x14ac:dyDescent="0.35">
      <c r="A8558" s="9">
        <v>1995</v>
      </c>
      <c r="B8558" s="8" t="s">
        <v>1940</v>
      </c>
      <c r="C8558" s="7" t="s">
        <v>1886</v>
      </c>
      <c r="D8558" s="7" t="s">
        <v>1888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4.5" x14ac:dyDescent="0.35">
      <c r="A8559" s="9">
        <v>1995</v>
      </c>
      <c r="B8559" s="8" t="s">
        <v>1940</v>
      </c>
      <c r="C8559" s="7" t="s">
        <v>1886</v>
      </c>
      <c r="D8559" s="7" t="s">
        <v>1894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4.5" x14ac:dyDescent="0.35">
      <c r="A8560" s="9">
        <v>1995</v>
      </c>
      <c r="B8560" s="8" t="s">
        <v>1940</v>
      </c>
      <c r="C8560" s="7" t="s">
        <v>1960</v>
      </c>
      <c r="D8560" s="7" t="s">
        <v>1958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4.5" x14ac:dyDescent="0.35">
      <c r="A8561" s="9">
        <v>1995</v>
      </c>
      <c r="B8561" s="8" t="s">
        <v>1940</v>
      </c>
      <c r="C8561" s="7" t="s">
        <v>1960</v>
      </c>
      <c r="D8561" s="7" t="s">
        <v>1894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4.5" x14ac:dyDescent="0.35">
      <c r="A8562" s="9">
        <v>1995</v>
      </c>
      <c r="B8562" s="8" t="s">
        <v>1941</v>
      </c>
      <c r="C8562" s="7" t="s">
        <v>1899</v>
      </c>
      <c r="D8562" s="7" t="s">
        <v>1958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4.5" x14ac:dyDescent="0.35">
      <c r="A8563" s="9">
        <v>1995</v>
      </c>
      <c r="B8563" s="8" t="s">
        <v>1941</v>
      </c>
      <c r="C8563" s="7" t="s">
        <v>1899</v>
      </c>
      <c r="D8563" s="7" t="s">
        <v>1888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4.5" x14ac:dyDescent="0.35">
      <c r="A8564" s="9">
        <v>1995</v>
      </c>
      <c r="B8564" s="8" t="s">
        <v>1941</v>
      </c>
      <c r="C8564" s="7" t="s">
        <v>1899</v>
      </c>
      <c r="D8564" s="7" t="s">
        <v>1957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4.5" x14ac:dyDescent="0.35">
      <c r="A8565" s="9">
        <v>1995</v>
      </c>
      <c r="B8565" s="8" t="s">
        <v>1941</v>
      </c>
      <c r="C8565" s="7" t="s">
        <v>1899</v>
      </c>
      <c r="D8565" s="7" t="s">
        <v>1894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4.5" x14ac:dyDescent="0.35">
      <c r="A8566" s="9">
        <v>1995</v>
      </c>
      <c r="B8566" s="8" t="s">
        <v>1941</v>
      </c>
      <c r="C8566" s="7" t="s">
        <v>1899</v>
      </c>
      <c r="D8566" s="7" t="s">
        <v>1891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4.5" x14ac:dyDescent="0.35">
      <c r="A8567" s="9">
        <v>1995</v>
      </c>
      <c r="B8567" s="8" t="s">
        <v>1941</v>
      </c>
      <c r="C8567" s="7" t="s">
        <v>1899</v>
      </c>
      <c r="D8567" s="7" t="s">
        <v>1892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4.5" x14ac:dyDescent="0.35">
      <c r="A8568" s="9">
        <v>1995</v>
      </c>
      <c r="B8568" s="8" t="s">
        <v>1941</v>
      </c>
      <c r="C8568" s="7" t="s">
        <v>1899</v>
      </c>
      <c r="D8568" s="7" t="s">
        <v>1904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4.5" x14ac:dyDescent="0.35">
      <c r="A8569" s="9">
        <v>1995</v>
      </c>
      <c r="B8569" s="8" t="s">
        <v>1941</v>
      </c>
      <c r="C8569" s="7" t="s">
        <v>1897</v>
      </c>
      <c r="D8569" s="7" t="s">
        <v>1958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4.5" x14ac:dyDescent="0.35">
      <c r="A8570" s="9">
        <v>1995</v>
      </c>
      <c r="B8570" s="8" t="s">
        <v>1941</v>
      </c>
      <c r="C8570" s="7" t="s">
        <v>1897</v>
      </c>
      <c r="D8570" s="7" t="s">
        <v>1957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4.5" x14ac:dyDescent="0.35">
      <c r="A8571" s="9">
        <v>1995</v>
      </c>
      <c r="B8571" s="8" t="s">
        <v>1941</v>
      </c>
      <c r="C8571" s="7" t="s">
        <v>1897</v>
      </c>
      <c r="D8571" s="7" t="s">
        <v>1894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4.5" x14ac:dyDescent="0.35">
      <c r="A8572" s="9">
        <v>1995</v>
      </c>
      <c r="B8572" s="8" t="s">
        <v>1941</v>
      </c>
      <c r="C8572" s="7" t="s">
        <v>1897</v>
      </c>
      <c r="D8572" s="7" t="s">
        <v>1891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4.5" x14ac:dyDescent="0.35">
      <c r="A8573" s="9">
        <v>1995</v>
      </c>
      <c r="B8573" s="8" t="s">
        <v>1941</v>
      </c>
      <c r="C8573" s="7" t="s">
        <v>1893</v>
      </c>
      <c r="D8573" s="7" t="s">
        <v>1958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4.5" x14ac:dyDescent="0.35">
      <c r="A8574" s="9">
        <v>1995</v>
      </c>
      <c r="B8574" s="8" t="s">
        <v>1941</v>
      </c>
      <c r="C8574" s="7" t="s">
        <v>1893</v>
      </c>
      <c r="D8574" s="7" t="s">
        <v>1888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4.5" x14ac:dyDescent="0.35">
      <c r="A8575" s="9">
        <v>1995</v>
      </c>
      <c r="B8575" s="8" t="s">
        <v>1941</v>
      </c>
      <c r="C8575" s="7" t="s">
        <v>1893</v>
      </c>
      <c r="D8575" s="7" t="s">
        <v>1957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4.5" x14ac:dyDescent="0.35">
      <c r="A8576" s="9">
        <v>1995</v>
      </c>
      <c r="B8576" s="8" t="s">
        <v>1941</v>
      </c>
      <c r="C8576" s="7" t="s">
        <v>1893</v>
      </c>
      <c r="D8576" s="7" t="s">
        <v>1894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4.5" x14ac:dyDescent="0.35">
      <c r="A8577" s="9">
        <v>1995</v>
      </c>
      <c r="B8577" s="8" t="s">
        <v>1941</v>
      </c>
      <c r="C8577" s="7" t="s">
        <v>1893</v>
      </c>
      <c r="D8577" s="7" t="s">
        <v>1891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4.5" x14ac:dyDescent="0.35">
      <c r="A8578" s="9">
        <v>1995</v>
      </c>
      <c r="B8578" s="8" t="s">
        <v>1941</v>
      </c>
      <c r="C8578" s="7" t="s">
        <v>1893</v>
      </c>
      <c r="D8578" s="7" t="s">
        <v>1892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4.5" x14ac:dyDescent="0.35">
      <c r="A8579" s="9">
        <v>1995</v>
      </c>
      <c r="B8579" s="8" t="s">
        <v>1941</v>
      </c>
      <c r="C8579" s="7" t="s">
        <v>1893</v>
      </c>
      <c r="D8579" s="7" t="s">
        <v>1904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4.5" x14ac:dyDescent="0.35">
      <c r="A8580" s="9">
        <v>1995</v>
      </c>
      <c r="B8580" s="8" t="s">
        <v>1941</v>
      </c>
      <c r="C8580" s="7" t="s">
        <v>1959</v>
      </c>
      <c r="D8580" s="7" t="s">
        <v>1958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4.5" x14ac:dyDescent="0.35">
      <c r="A8581" s="9">
        <v>1995</v>
      </c>
      <c r="B8581" s="8" t="s">
        <v>1941</v>
      </c>
      <c r="C8581" s="7" t="s">
        <v>1959</v>
      </c>
      <c r="D8581" s="7" t="s">
        <v>1888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4.5" x14ac:dyDescent="0.35">
      <c r="A8582" s="9">
        <v>1995</v>
      </c>
      <c r="B8582" s="8" t="s">
        <v>1941</v>
      </c>
      <c r="C8582" s="7" t="s">
        <v>1959</v>
      </c>
      <c r="D8582" s="7" t="s">
        <v>1957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4.5" x14ac:dyDescent="0.35">
      <c r="A8583" s="9">
        <v>1995</v>
      </c>
      <c r="B8583" s="8" t="s">
        <v>1941</v>
      </c>
      <c r="C8583" s="7" t="s">
        <v>1959</v>
      </c>
      <c r="D8583" s="7" t="s">
        <v>1894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4.5" x14ac:dyDescent="0.35">
      <c r="A8584" s="9">
        <v>1995</v>
      </c>
      <c r="B8584" s="8" t="s">
        <v>1941</v>
      </c>
      <c r="C8584" s="7" t="s">
        <v>1959</v>
      </c>
      <c r="D8584" s="7" t="s">
        <v>1892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4.5" x14ac:dyDescent="0.35">
      <c r="A8585" s="9">
        <v>1995</v>
      </c>
      <c r="B8585" s="8" t="s">
        <v>1941</v>
      </c>
      <c r="C8585" s="7" t="s">
        <v>1959</v>
      </c>
      <c r="D8585" s="7" t="s">
        <v>1904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4.5" x14ac:dyDescent="0.35">
      <c r="A8586" s="9">
        <v>1995</v>
      </c>
      <c r="B8586" s="8" t="s">
        <v>1941</v>
      </c>
      <c r="C8586" s="7" t="s">
        <v>1886</v>
      </c>
      <c r="D8586" s="7" t="s">
        <v>1958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4.5" x14ac:dyDescent="0.35">
      <c r="A8587" s="9">
        <v>1995</v>
      </c>
      <c r="B8587" s="8" t="s">
        <v>1941</v>
      </c>
      <c r="C8587" s="7" t="s">
        <v>1886</v>
      </c>
      <c r="D8587" s="7" t="s">
        <v>1894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4.5" x14ac:dyDescent="0.35">
      <c r="A8588" s="9">
        <v>1995</v>
      </c>
      <c r="B8588" s="8" t="s">
        <v>1941</v>
      </c>
      <c r="C8588" s="7" t="s">
        <v>1886</v>
      </c>
      <c r="D8588" s="7" t="s">
        <v>1904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4.5" x14ac:dyDescent="0.35">
      <c r="A8589" s="9">
        <v>1995</v>
      </c>
      <c r="B8589" s="8" t="s">
        <v>1941</v>
      </c>
      <c r="C8589" s="7" t="s">
        <v>1960</v>
      </c>
      <c r="D8589" s="7" t="s">
        <v>1958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4.5" x14ac:dyDescent="0.35">
      <c r="A8590" s="9">
        <v>1995</v>
      </c>
      <c r="B8590" s="8" t="s">
        <v>1941</v>
      </c>
      <c r="C8590" s="7" t="s">
        <v>1960</v>
      </c>
      <c r="D8590" s="7" t="s">
        <v>1894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4.5" x14ac:dyDescent="0.35">
      <c r="A8591" s="9">
        <v>1995</v>
      </c>
      <c r="B8591" s="8" t="s">
        <v>1941</v>
      </c>
      <c r="C8591" s="7" t="s">
        <v>1960</v>
      </c>
      <c r="D8591" s="7" t="s">
        <v>1892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4.5" x14ac:dyDescent="0.35">
      <c r="A8592" s="9">
        <v>1995</v>
      </c>
      <c r="B8592" s="8" t="s">
        <v>1942</v>
      </c>
      <c r="C8592" s="7" t="s">
        <v>1899</v>
      </c>
      <c r="D8592" s="7" t="s">
        <v>1958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4.5" x14ac:dyDescent="0.35">
      <c r="A8593" s="9">
        <v>1995</v>
      </c>
      <c r="B8593" s="8" t="s">
        <v>1942</v>
      </c>
      <c r="C8593" s="7" t="s">
        <v>1899</v>
      </c>
      <c r="D8593" s="7" t="s">
        <v>1888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4.5" x14ac:dyDescent="0.35">
      <c r="A8594" s="9">
        <v>1995</v>
      </c>
      <c r="B8594" s="8" t="s">
        <v>1942</v>
      </c>
      <c r="C8594" s="7" t="s">
        <v>1899</v>
      </c>
      <c r="D8594" s="7" t="s">
        <v>1957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4.5" x14ac:dyDescent="0.35">
      <c r="A8595" s="9">
        <v>1995</v>
      </c>
      <c r="B8595" s="8" t="s">
        <v>1942</v>
      </c>
      <c r="C8595" s="7" t="s">
        <v>1899</v>
      </c>
      <c r="D8595" s="7" t="s">
        <v>1894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4.5" x14ac:dyDescent="0.35">
      <c r="A8596" s="9">
        <v>1995</v>
      </c>
      <c r="B8596" s="8" t="s">
        <v>1942</v>
      </c>
      <c r="C8596" s="7" t="s">
        <v>1899</v>
      </c>
      <c r="D8596" s="7" t="s">
        <v>1901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4.5" x14ac:dyDescent="0.35">
      <c r="A8597" s="9">
        <v>1995</v>
      </c>
      <c r="B8597" s="8" t="s">
        <v>1942</v>
      </c>
      <c r="C8597" s="7" t="s">
        <v>1899</v>
      </c>
      <c r="D8597" s="7" t="s">
        <v>1895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4.5" x14ac:dyDescent="0.35">
      <c r="A8598" s="9">
        <v>1995</v>
      </c>
      <c r="B8598" s="8" t="s">
        <v>1942</v>
      </c>
      <c r="C8598" s="7" t="s">
        <v>1899</v>
      </c>
      <c r="D8598" s="7" t="s">
        <v>1891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4.5" x14ac:dyDescent="0.35">
      <c r="A8599" s="9">
        <v>1995</v>
      </c>
      <c r="B8599" s="8" t="s">
        <v>1942</v>
      </c>
      <c r="C8599" s="7" t="s">
        <v>1899</v>
      </c>
      <c r="D8599" s="7" t="s">
        <v>1903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4.5" x14ac:dyDescent="0.35">
      <c r="A8600" s="9">
        <v>1995</v>
      </c>
      <c r="B8600" s="8" t="s">
        <v>1942</v>
      </c>
      <c r="C8600" s="7" t="s">
        <v>1899</v>
      </c>
      <c r="D8600" s="7" t="s">
        <v>1892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4.5" x14ac:dyDescent="0.35">
      <c r="A8601" s="9">
        <v>1995</v>
      </c>
      <c r="B8601" s="8" t="s">
        <v>1942</v>
      </c>
      <c r="C8601" s="7" t="s">
        <v>1899</v>
      </c>
      <c r="D8601" s="7" t="s">
        <v>1906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4.5" x14ac:dyDescent="0.35">
      <c r="A8602" s="9">
        <v>1995</v>
      </c>
      <c r="B8602" s="8" t="s">
        <v>1942</v>
      </c>
      <c r="C8602" s="7" t="s">
        <v>1899</v>
      </c>
      <c r="D8602" s="7" t="s">
        <v>1904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4.5" x14ac:dyDescent="0.35">
      <c r="A8603" s="9">
        <v>1995</v>
      </c>
      <c r="B8603" s="8" t="s">
        <v>1942</v>
      </c>
      <c r="C8603" s="7" t="s">
        <v>1897</v>
      </c>
      <c r="D8603" s="7" t="s">
        <v>1958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4.5" x14ac:dyDescent="0.35">
      <c r="A8604" s="9">
        <v>1995</v>
      </c>
      <c r="B8604" s="8" t="s">
        <v>1942</v>
      </c>
      <c r="C8604" s="7" t="s">
        <v>1897</v>
      </c>
      <c r="D8604" s="7" t="s">
        <v>1888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4.5" x14ac:dyDescent="0.35">
      <c r="A8605" s="9">
        <v>1995</v>
      </c>
      <c r="B8605" s="8" t="s">
        <v>1942</v>
      </c>
      <c r="C8605" s="7" t="s">
        <v>1897</v>
      </c>
      <c r="D8605" s="7" t="s">
        <v>1957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4.5" x14ac:dyDescent="0.35">
      <c r="A8606" s="9">
        <v>1995</v>
      </c>
      <c r="B8606" s="8" t="s">
        <v>1942</v>
      </c>
      <c r="C8606" s="7" t="s">
        <v>1897</v>
      </c>
      <c r="D8606" s="7" t="s">
        <v>1894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4.5" x14ac:dyDescent="0.35">
      <c r="A8607" s="9">
        <v>1995</v>
      </c>
      <c r="B8607" s="8" t="s">
        <v>1942</v>
      </c>
      <c r="C8607" s="7" t="s">
        <v>1897</v>
      </c>
      <c r="D8607" s="7" t="s">
        <v>1891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4.5" x14ac:dyDescent="0.35">
      <c r="A8608" s="9">
        <v>1995</v>
      </c>
      <c r="B8608" s="8" t="s">
        <v>1942</v>
      </c>
      <c r="C8608" s="7" t="s">
        <v>1897</v>
      </c>
      <c r="D8608" s="7" t="s">
        <v>1903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4.5" x14ac:dyDescent="0.35">
      <c r="A8609" s="9">
        <v>1995</v>
      </c>
      <c r="B8609" s="8" t="s">
        <v>1942</v>
      </c>
      <c r="C8609" s="7" t="s">
        <v>1897</v>
      </c>
      <c r="D8609" s="7" t="s">
        <v>1892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4.5" x14ac:dyDescent="0.35">
      <c r="A8610" s="9">
        <v>1995</v>
      </c>
      <c r="B8610" s="8" t="s">
        <v>1942</v>
      </c>
      <c r="C8610" s="7" t="s">
        <v>1893</v>
      </c>
      <c r="D8610" s="7" t="s">
        <v>1958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4.5" x14ac:dyDescent="0.35">
      <c r="A8611" s="9">
        <v>1995</v>
      </c>
      <c r="B8611" s="8" t="s">
        <v>1942</v>
      </c>
      <c r="C8611" s="7" t="s">
        <v>1893</v>
      </c>
      <c r="D8611" s="7" t="s">
        <v>1888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4.5" x14ac:dyDescent="0.35">
      <c r="A8612" s="9">
        <v>1995</v>
      </c>
      <c r="B8612" s="8" t="s">
        <v>1942</v>
      </c>
      <c r="C8612" s="7" t="s">
        <v>1893</v>
      </c>
      <c r="D8612" s="7" t="s">
        <v>1957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4.5" x14ac:dyDescent="0.35">
      <c r="A8613" s="9">
        <v>1995</v>
      </c>
      <c r="B8613" s="8" t="s">
        <v>1942</v>
      </c>
      <c r="C8613" s="7" t="s">
        <v>1893</v>
      </c>
      <c r="D8613" s="7" t="s">
        <v>1894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4.5" x14ac:dyDescent="0.35">
      <c r="A8614" s="9">
        <v>1995</v>
      </c>
      <c r="B8614" s="8" t="s">
        <v>1942</v>
      </c>
      <c r="C8614" s="7" t="s">
        <v>1893</v>
      </c>
      <c r="D8614" s="7" t="s">
        <v>1901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4.5" x14ac:dyDescent="0.35">
      <c r="A8615" s="9">
        <v>1995</v>
      </c>
      <c r="B8615" s="8" t="s">
        <v>1942</v>
      </c>
      <c r="C8615" s="7" t="s">
        <v>1893</v>
      </c>
      <c r="D8615" s="7" t="s">
        <v>1892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4.5" x14ac:dyDescent="0.35">
      <c r="A8616" s="9">
        <v>1995</v>
      </c>
      <c r="B8616" s="8" t="s">
        <v>1942</v>
      </c>
      <c r="C8616" s="7" t="s">
        <v>1893</v>
      </c>
      <c r="D8616" s="7" t="s">
        <v>1906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4.5" x14ac:dyDescent="0.35">
      <c r="A8617" s="9">
        <v>1995</v>
      </c>
      <c r="B8617" s="8" t="s">
        <v>1942</v>
      </c>
      <c r="C8617" s="7" t="s">
        <v>1959</v>
      </c>
      <c r="D8617" s="7" t="s">
        <v>1958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4.5" x14ac:dyDescent="0.35">
      <c r="A8618" s="9">
        <v>1995</v>
      </c>
      <c r="B8618" s="8" t="s">
        <v>1942</v>
      </c>
      <c r="C8618" s="7" t="s">
        <v>1959</v>
      </c>
      <c r="D8618" s="7" t="s">
        <v>1888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4.5" x14ac:dyDescent="0.35">
      <c r="A8619" s="9">
        <v>1995</v>
      </c>
      <c r="B8619" s="8" t="s">
        <v>1942</v>
      </c>
      <c r="C8619" s="7" t="s">
        <v>1959</v>
      </c>
      <c r="D8619" s="7" t="s">
        <v>1894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4.5" x14ac:dyDescent="0.35">
      <c r="A8620" s="9">
        <v>1995</v>
      </c>
      <c r="B8620" s="8" t="s">
        <v>1942</v>
      </c>
      <c r="C8620" s="7" t="s">
        <v>1959</v>
      </c>
      <c r="D8620" s="7" t="s">
        <v>1895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4.5" x14ac:dyDescent="0.35">
      <c r="A8621" s="9">
        <v>1995</v>
      </c>
      <c r="B8621" s="8" t="s">
        <v>1942</v>
      </c>
      <c r="C8621" s="7" t="s">
        <v>1959</v>
      </c>
      <c r="D8621" s="7" t="s">
        <v>1903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4.5" x14ac:dyDescent="0.35">
      <c r="A8622" s="9">
        <v>1995</v>
      </c>
      <c r="B8622" s="8" t="s">
        <v>1942</v>
      </c>
      <c r="C8622" s="7" t="s">
        <v>1959</v>
      </c>
      <c r="D8622" s="7" t="s">
        <v>1892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4.5" x14ac:dyDescent="0.35">
      <c r="A8623" s="9">
        <v>1995</v>
      </c>
      <c r="B8623" s="8" t="s">
        <v>1942</v>
      </c>
      <c r="C8623" s="7" t="s">
        <v>1959</v>
      </c>
      <c r="D8623" s="7" t="s">
        <v>1904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4.5" x14ac:dyDescent="0.35">
      <c r="A8624" s="9">
        <v>1995</v>
      </c>
      <c r="B8624" s="8" t="s">
        <v>1942</v>
      </c>
      <c r="C8624" s="7" t="s">
        <v>1886</v>
      </c>
      <c r="D8624" s="7" t="s">
        <v>1958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4.5" x14ac:dyDescent="0.35">
      <c r="A8625" s="9">
        <v>1995</v>
      </c>
      <c r="B8625" s="8" t="s">
        <v>1942</v>
      </c>
      <c r="C8625" s="7" t="s">
        <v>1886</v>
      </c>
      <c r="D8625" s="7" t="s">
        <v>1888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4.5" x14ac:dyDescent="0.35">
      <c r="A8626" s="9">
        <v>1995</v>
      </c>
      <c r="B8626" s="8" t="s">
        <v>1942</v>
      </c>
      <c r="C8626" s="7" t="s">
        <v>1886</v>
      </c>
      <c r="D8626" s="7" t="s">
        <v>1894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4.5" x14ac:dyDescent="0.35">
      <c r="A8627" s="9">
        <v>1995</v>
      </c>
      <c r="B8627" s="8" t="s">
        <v>1942</v>
      </c>
      <c r="C8627" s="7" t="s">
        <v>1886</v>
      </c>
      <c r="D8627" s="7" t="s">
        <v>1895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4.5" x14ac:dyDescent="0.35">
      <c r="A8628" s="9">
        <v>1995</v>
      </c>
      <c r="B8628" s="8" t="s">
        <v>1942</v>
      </c>
      <c r="C8628" s="7" t="s">
        <v>1886</v>
      </c>
      <c r="D8628" s="7" t="s">
        <v>1891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4.5" x14ac:dyDescent="0.35">
      <c r="A8629" s="9">
        <v>1995</v>
      </c>
      <c r="B8629" s="8" t="s">
        <v>1942</v>
      </c>
      <c r="C8629" s="7" t="s">
        <v>1886</v>
      </c>
      <c r="D8629" s="7" t="s">
        <v>1903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4.5" x14ac:dyDescent="0.35">
      <c r="A8630" s="9">
        <v>1995</v>
      </c>
      <c r="B8630" s="8" t="s">
        <v>1942</v>
      </c>
      <c r="C8630" s="7" t="s">
        <v>1886</v>
      </c>
      <c r="D8630" s="7" t="s">
        <v>1892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4.5" x14ac:dyDescent="0.35">
      <c r="A8631" s="9">
        <v>1995</v>
      </c>
      <c r="B8631" s="8" t="s">
        <v>1942</v>
      </c>
      <c r="C8631" s="7" t="s">
        <v>1886</v>
      </c>
      <c r="D8631" s="7" t="s">
        <v>1904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4.5" x14ac:dyDescent="0.35">
      <c r="A8632" s="9">
        <v>1995</v>
      </c>
      <c r="B8632" s="8" t="s">
        <v>1942</v>
      </c>
      <c r="C8632" s="7" t="s">
        <v>1960</v>
      </c>
      <c r="D8632" s="7" t="s">
        <v>1958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4.5" x14ac:dyDescent="0.35">
      <c r="A8633" s="9">
        <v>1995</v>
      </c>
      <c r="B8633" s="8" t="s">
        <v>1942</v>
      </c>
      <c r="C8633" s="7" t="s">
        <v>1960</v>
      </c>
      <c r="D8633" s="7" t="s">
        <v>1888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4.5" x14ac:dyDescent="0.35">
      <c r="A8634" s="9">
        <v>1995</v>
      </c>
      <c r="B8634" s="8" t="s">
        <v>1942</v>
      </c>
      <c r="C8634" s="7" t="s">
        <v>1960</v>
      </c>
      <c r="D8634" s="7" t="s">
        <v>1894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4.5" x14ac:dyDescent="0.35">
      <c r="A8635" s="9">
        <v>1995</v>
      </c>
      <c r="B8635" s="8" t="s">
        <v>1942</v>
      </c>
      <c r="C8635" s="7" t="s">
        <v>1960</v>
      </c>
      <c r="D8635" s="7" t="s">
        <v>1891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4.5" x14ac:dyDescent="0.35">
      <c r="A8636" s="9">
        <v>1995</v>
      </c>
      <c r="B8636" s="8" t="s">
        <v>1942</v>
      </c>
      <c r="C8636" s="7" t="s">
        <v>1960</v>
      </c>
      <c r="D8636" s="7" t="s">
        <v>1892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4.5" x14ac:dyDescent="0.35">
      <c r="A8637" s="9">
        <v>1995</v>
      </c>
      <c r="B8637" s="8" t="s">
        <v>1943</v>
      </c>
      <c r="C8637" s="7" t="s">
        <v>1899</v>
      </c>
      <c r="D8637" s="7" t="s">
        <v>1958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4.5" x14ac:dyDescent="0.35">
      <c r="A8638" s="9">
        <v>1995</v>
      </c>
      <c r="B8638" s="8" t="s">
        <v>1943</v>
      </c>
      <c r="C8638" s="7" t="s">
        <v>1899</v>
      </c>
      <c r="D8638" s="7" t="s">
        <v>1888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4.5" x14ac:dyDescent="0.35">
      <c r="A8639" s="9">
        <v>1995</v>
      </c>
      <c r="B8639" s="8" t="s">
        <v>1943</v>
      </c>
      <c r="C8639" s="7" t="s">
        <v>1899</v>
      </c>
      <c r="D8639" s="7" t="s">
        <v>1957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4.5" x14ac:dyDescent="0.35">
      <c r="A8640" s="9">
        <v>1995</v>
      </c>
      <c r="B8640" s="8" t="s">
        <v>1943</v>
      </c>
      <c r="C8640" s="7" t="s">
        <v>1899</v>
      </c>
      <c r="D8640" s="7" t="s">
        <v>1894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4.5" x14ac:dyDescent="0.35">
      <c r="A8641" s="9">
        <v>1995</v>
      </c>
      <c r="B8641" s="8" t="s">
        <v>1943</v>
      </c>
      <c r="C8641" s="7" t="s">
        <v>1899</v>
      </c>
      <c r="D8641" s="7" t="s">
        <v>1891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4.5" x14ac:dyDescent="0.35">
      <c r="A8642" s="9">
        <v>1995</v>
      </c>
      <c r="B8642" s="8" t="s">
        <v>1943</v>
      </c>
      <c r="C8642" s="7" t="s">
        <v>1899</v>
      </c>
      <c r="D8642" s="7" t="s">
        <v>1892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4.5" x14ac:dyDescent="0.35">
      <c r="A8643" s="9">
        <v>1995</v>
      </c>
      <c r="B8643" s="8" t="s">
        <v>1943</v>
      </c>
      <c r="C8643" s="7" t="s">
        <v>1897</v>
      </c>
      <c r="D8643" s="7" t="s">
        <v>1958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4.5" x14ac:dyDescent="0.35">
      <c r="A8644" s="9">
        <v>1995</v>
      </c>
      <c r="B8644" s="8" t="s">
        <v>1943</v>
      </c>
      <c r="C8644" s="7" t="s">
        <v>1897</v>
      </c>
      <c r="D8644" s="7" t="s">
        <v>1957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4.5" x14ac:dyDescent="0.35">
      <c r="A8645" s="9">
        <v>1995</v>
      </c>
      <c r="B8645" s="8" t="s">
        <v>1943</v>
      </c>
      <c r="C8645" s="7" t="s">
        <v>1897</v>
      </c>
      <c r="D8645" s="7" t="s">
        <v>1894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4.5" x14ac:dyDescent="0.35">
      <c r="A8646" s="9">
        <v>1995</v>
      </c>
      <c r="B8646" s="8" t="s">
        <v>1943</v>
      </c>
      <c r="C8646" s="7" t="s">
        <v>1897</v>
      </c>
      <c r="D8646" s="7" t="s">
        <v>1891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4.5" x14ac:dyDescent="0.35">
      <c r="A8647" s="9">
        <v>1995</v>
      </c>
      <c r="B8647" s="8" t="s">
        <v>1943</v>
      </c>
      <c r="C8647" s="7" t="s">
        <v>1897</v>
      </c>
      <c r="D8647" s="7" t="s">
        <v>1892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4.5" x14ac:dyDescent="0.35">
      <c r="A8648" s="9">
        <v>1995</v>
      </c>
      <c r="B8648" s="8" t="s">
        <v>1943</v>
      </c>
      <c r="C8648" s="7" t="s">
        <v>1893</v>
      </c>
      <c r="D8648" s="7" t="s">
        <v>1958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4.5" x14ac:dyDescent="0.35">
      <c r="A8649" s="9">
        <v>1995</v>
      </c>
      <c r="B8649" s="8" t="s">
        <v>1943</v>
      </c>
      <c r="C8649" s="7" t="s">
        <v>1893</v>
      </c>
      <c r="D8649" s="7" t="s">
        <v>1888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4.5" x14ac:dyDescent="0.35">
      <c r="A8650" s="9">
        <v>1995</v>
      </c>
      <c r="B8650" s="8" t="s">
        <v>1943</v>
      </c>
      <c r="C8650" s="7" t="s">
        <v>1893</v>
      </c>
      <c r="D8650" s="7" t="s">
        <v>1957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4.5" x14ac:dyDescent="0.35">
      <c r="A8651" s="9">
        <v>1995</v>
      </c>
      <c r="B8651" s="8" t="s">
        <v>1943</v>
      </c>
      <c r="C8651" s="7" t="s">
        <v>1893</v>
      </c>
      <c r="D8651" s="7" t="s">
        <v>1894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4.5" x14ac:dyDescent="0.35">
      <c r="A8652" s="9">
        <v>1995</v>
      </c>
      <c r="B8652" s="8" t="s">
        <v>1943</v>
      </c>
      <c r="C8652" s="7" t="s">
        <v>1893</v>
      </c>
      <c r="D8652" s="7" t="s">
        <v>1892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4.5" x14ac:dyDescent="0.35">
      <c r="A8653" s="9">
        <v>1995</v>
      </c>
      <c r="B8653" s="8" t="s">
        <v>1943</v>
      </c>
      <c r="C8653" s="7" t="s">
        <v>1959</v>
      </c>
      <c r="D8653" s="7" t="s">
        <v>1958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4.5" x14ac:dyDescent="0.35">
      <c r="A8654" s="9">
        <v>1995</v>
      </c>
      <c r="B8654" s="8" t="s">
        <v>1943</v>
      </c>
      <c r="C8654" s="7" t="s">
        <v>1959</v>
      </c>
      <c r="D8654" s="7" t="s">
        <v>1894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4.5" x14ac:dyDescent="0.35">
      <c r="A8655" s="9">
        <v>1995</v>
      </c>
      <c r="B8655" s="8" t="s">
        <v>1943</v>
      </c>
      <c r="C8655" s="7" t="s">
        <v>1959</v>
      </c>
      <c r="D8655" s="7" t="s">
        <v>1892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4.5" x14ac:dyDescent="0.35">
      <c r="A8656" s="9">
        <v>1995</v>
      </c>
      <c r="B8656" s="8" t="s">
        <v>1943</v>
      </c>
      <c r="C8656" s="7" t="s">
        <v>1886</v>
      </c>
      <c r="D8656" s="7" t="s">
        <v>1958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4.5" x14ac:dyDescent="0.35">
      <c r="A8657" s="9">
        <v>1995</v>
      </c>
      <c r="B8657" s="8" t="s">
        <v>1943</v>
      </c>
      <c r="C8657" s="7" t="s">
        <v>1886</v>
      </c>
      <c r="D8657" s="7" t="s">
        <v>1894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4.5" x14ac:dyDescent="0.35">
      <c r="A8658" s="9">
        <v>1995</v>
      </c>
      <c r="B8658" s="8" t="s">
        <v>1943</v>
      </c>
      <c r="C8658" s="7" t="s">
        <v>1960</v>
      </c>
      <c r="D8658" s="7" t="s">
        <v>1958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4.5" x14ac:dyDescent="0.35">
      <c r="A8659" s="9">
        <v>1995</v>
      </c>
      <c r="B8659" s="8" t="s">
        <v>1943</v>
      </c>
      <c r="C8659" s="7" t="s">
        <v>1960</v>
      </c>
      <c r="D8659" s="7" t="s">
        <v>1894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4.5" x14ac:dyDescent="0.35">
      <c r="A8660" s="9">
        <v>1995</v>
      </c>
      <c r="B8660" s="8" t="s">
        <v>1943</v>
      </c>
      <c r="C8660" s="7" t="s">
        <v>1960</v>
      </c>
      <c r="D8660" s="7" t="s">
        <v>1892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4.5" x14ac:dyDescent="0.35">
      <c r="A8661" s="9">
        <v>1995</v>
      </c>
      <c r="B8661" s="8" t="s">
        <v>1944</v>
      </c>
      <c r="C8661" s="7" t="s">
        <v>1899</v>
      </c>
      <c r="D8661" s="7" t="s">
        <v>1958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4.5" x14ac:dyDescent="0.35">
      <c r="A8662" s="9">
        <v>1995</v>
      </c>
      <c r="B8662" s="8" t="s">
        <v>1944</v>
      </c>
      <c r="C8662" s="7" t="s">
        <v>1899</v>
      </c>
      <c r="D8662" s="7" t="s">
        <v>1888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4.5" x14ac:dyDescent="0.35">
      <c r="A8663" s="9">
        <v>1995</v>
      </c>
      <c r="B8663" s="8" t="s">
        <v>1944</v>
      </c>
      <c r="C8663" s="7" t="s">
        <v>1899</v>
      </c>
      <c r="D8663" s="7" t="s">
        <v>1957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4.5" x14ac:dyDescent="0.35">
      <c r="A8664" s="9">
        <v>1995</v>
      </c>
      <c r="B8664" s="8" t="s">
        <v>1944</v>
      </c>
      <c r="C8664" s="7" t="s">
        <v>1899</v>
      </c>
      <c r="D8664" s="7" t="s">
        <v>1894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4.5" x14ac:dyDescent="0.35">
      <c r="A8665" s="9">
        <v>1995</v>
      </c>
      <c r="B8665" s="8" t="s">
        <v>1944</v>
      </c>
      <c r="C8665" s="7" t="s">
        <v>1899</v>
      </c>
      <c r="D8665" s="7" t="s">
        <v>1901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4.5" x14ac:dyDescent="0.35">
      <c r="A8666" s="9">
        <v>1995</v>
      </c>
      <c r="B8666" s="8" t="s">
        <v>1944</v>
      </c>
      <c r="C8666" s="7" t="s">
        <v>1899</v>
      </c>
      <c r="D8666" s="7" t="s">
        <v>1891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4.5" x14ac:dyDescent="0.35">
      <c r="A8667" s="9">
        <v>1995</v>
      </c>
      <c r="B8667" s="8" t="s">
        <v>1944</v>
      </c>
      <c r="C8667" s="7" t="s">
        <v>1899</v>
      </c>
      <c r="D8667" s="7" t="s">
        <v>1903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4.5" x14ac:dyDescent="0.35">
      <c r="A8668" s="9">
        <v>1995</v>
      </c>
      <c r="B8668" s="8" t="s">
        <v>1944</v>
      </c>
      <c r="C8668" s="7" t="s">
        <v>1899</v>
      </c>
      <c r="D8668" s="7" t="s">
        <v>1892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4.5" x14ac:dyDescent="0.35">
      <c r="A8669" s="9">
        <v>1995</v>
      </c>
      <c r="B8669" s="8" t="s">
        <v>1944</v>
      </c>
      <c r="C8669" s="7" t="s">
        <v>1899</v>
      </c>
      <c r="D8669" s="7" t="s">
        <v>1906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4.5" x14ac:dyDescent="0.35">
      <c r="A8670" s="9">
        <v>1995</v>
      </c>
      <c r="B8670" s="8" t="s">
        <v>1944</v>
      </c>
      <c r="C8670" s="7" t="s">
        <v>1899</v>
      </c>
      <c r="D8670" s="7" t="s">
        <v>1904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4.5" x14ac:dyDescent="0.35">
      <c r="A8671" s="9">
        <v>1995</v>
      </c>
      <c r="B8671" s="8" t="s">
        <v>1944</v>
      </c>
      <c r="C8671" s="7" t="s">
        <v>1897</v>
      </c>
      <c r="D8671" s="7" t="s">
        <v>1958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4.5" x14ac:dyDescent="0.35">
      <c r="A8672" s="9">
        <v>1995</v>
      </c>
      <c r="B8672" s="8" t="s">
        <v>1944</v>
      </c>
      <c r="C8672" s="7" t="s">
        <v>1897</v>
      </c>
      <c r="D8672" s="7" t="s">
        <v>1957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4.5" x14ac:dyDescent="0.35">
      <c r="A8673" s="9">
        <v>1995</v>
      </c>
      <c r="B8673" s="8" t="s">
        <v>1944</v>
      </c>
      <c r="C8673" s="7" t="s">
        <v>1893</v>
      </c>
      <c r="D8673" s="7" t="s">
        <v>1958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4.5" x14ac:dyDescent="0.35">
      <c r="A8674" s="9">
        <v>1995</v>
      </c>
      <c r="B8674" s="8" t="s">
        <v>1944</v>
      </c>
      <c r="C8674" s="7" t="s">
        <v>1893</v>
      </c>
      <c r="D8674" s="7" t="s">
        <v>1888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4.5" x14ac:dyDescent="0.35">
      <c r="A8675" s="9">
        <v>1995</v>
      </c>
      <c r="B8675" s="8" t="s">
        <v>1944</v>
      </c>
      <c r="C8675" s="7" t="s">
        <v>1893</v>
      </c>
      <c r="D8675" s="7" t="s">
        <v>1957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4.5" x14ac:dyDescent="0.35">
      <c r="A8676" s="9">
        <v>1995</v>
      </c>
      <c r="B8676" s="8" t="s">
        <v>1944</v>
      </c>
      <c r="C8676" s="7" t="s">
        <v>1893</v>
      </c>
      <c r="D8676" s="7" t="s">
        <v>1894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4.5" x14ac:dyDescent="0.35">
      <c r="A8677" s="9">
        <v>1995</v>
      </c>
      <c r="B8677" s="8" t="s">
        <v>1944</v>
      </c>
      <c r="C8677" s="7" t="s">
        <v>1893</v>
      </c>
      <c r="D8677" s="7" t="s">
        <v>1901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4.5" x14ac:dyDescent="0.35">
      <c r="A8678" s="9">
        <v>1995</v>
      </c>
      <c r="B8678" s="8" t="s">
        <v>1944</v>
      </c>
      <c r="C8678" s="7" t="s">
        <v>1893</v>
      </c>
      <c r="D8678" s="7" t="s">
        <v>1892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4.5" x14ac:dyDescent="0.35">
      <c r="A8679" s="9">
        <v>1995</v>
      </c>
      <c r="B8679" s="8" t="s">
        <v>1944</v>
      </c>
      <c r="C8679" s="7" t="s">
        <v>1893</v>
      </c>
      <c r="D8679" s="7" t="s">
        <v>1906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4.5" x14ac:dyDescent="0.35">
      <c r="A8680" s="9">
        <v>1995</v>
      </c>
      <c r="B8680" s="8" t="s">
        <v>1944</v>
      </c>
      <c r="C8680" s="7" t="s">
        <v>1959</v>
      </c>
      <c r="D8680" s="7" t="s">
        <v>1958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4.5" x14ac:dyDescent="0.35">
      <c r="A8681" s="9">
        <v>1995</v>
      </c>
      <c r="B8681" s="8" t="s">
        <v>1944</v>
      </c>
      <c r="C8681" s="7" t="s">
        <v>1959</v>
      </c>
      <c r="D8681" s="7" t="s">
        <v>1888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4.5" x14ac:dyDescent="0.35">
      <c r="A8682" s="9">
        <v>1995</v>
      </c>
      <c r="B8682" s="8" t="s">
        <v>1944</v>
      </c>
      <c r="C8682" s="7" t="s">
        <v>1959</v>
      </c>
      <c r="D8682" s="7" t="s">
        <v>1894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4.5" x14ac:dyDescent="0.35">
      <c r="A8683" s="9">
        <v>1995</v>
      </c>
      <c r="B8683" s="8" t="s">
        <v>1944</v>
      </c>
      <c r="C8683" s="7" t="s">
        <v>1959</v>
      </c>
      <c r="D8683" s="7" t="s">
        <v>1891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4.5" x14ac:dyDescent="0.35">
      <c r="A8684" s="9">
        <v>1995</v>
      </c>
      <c r="B8684" s="8" t="s">
        <v>1944</v>
      </c>
      <c r="C8684" s="7" t="s">
        <v>1959</v>
      </c>
      <c r="D8684" s="7" t="s">
        <v>1903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4.5" x14ac:dyDescent="0.35">
      <c r="A8685" s="9">
        <v>1995</v>
      </c>
      <c r="B8685" s="8" t="s">
        <v>1944</v>
      </c>
      <c r="C8685" s="7" t="s">
        <v>1959</v>
      </c>
      <c r="D8685" s="7" t="s">
        <v>1892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4.5" x14ac:dyDescent="0.35">
      <c r="A8686" s="9">
        <v>1995</v>
      </c>
      <c r="B8686" s="8" t="s">
        <v>1944</v>
      </c>
      <c r="C8686" s="7" t="s">
        <v>1959</v>
      </c>
      <c r="D8686" s="7" t="s">
        <v>1904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4.5" x14ac:dyDescent="0.35">
      <c r="A8687" s="9">
        <v>1995</v>
      </c>
      <c r="B8687" s="8" t="s">
        <v>1944</v>
      </c>
      <c r="C8687" s="7" t="s">
        <v>1960</v>
      </c>
      <c r="D8687" s="7" t="s">
        <v>1958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4.5" x14ac:dyDescent="0.35">
      <c r="A8688" s="9">
        <v>1995</v>
      </c>
      <c r="B8688" s="8" t="s">
        <v>1944</v>
      </c>
      <c r="C8688" s="7" t="s">
        <v>1960</v>
      </c>
      <c r="D8688" s="7" t="s">
        <v>1957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4.5" x14ac:dyDescent="0.35">
      <c r="A8689" s="9">
        <v>1995</v>
      </c>
      <c r="B8689" s="8" t="s">
        <v>1944</v>
      </c>
      <c r="C8689" s="7" t="s">
        <v>1960</v>
      </c>
      <c r="D8689" s="7" t="s">
        <v>1894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4.5" x14ac:dyDescent="0.35">
      <c r="A8690" s="9">
        <v>1995</v>
      </c>
      <c r="B8690" s="8" t="s">
        <v>1944</v>
      </c>
      <c r="C8690" s="7" t="s">
        <v>1960</v>
      </c>
      <c r="D8690" s="7" t="s">
        <v>1891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4.5" x14ac:dyDescent="0.35">
      <c r="A8691" s="9">
        <v>1995</v>
      </c>
      <c r="B8691" s="8" t="s">
        <v>1944</v>
      </c>
      <c r="C8691" s="7" t="s">
        <v>1960</v>
      </c>
      <c r="D8691" s="7" t="s">
        <v>1892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4.5" x14ac:dyDescent="0.35">
      <c r="A8692" s="9">
        <v>1995</v>
      </c>
      <c r="B8692" s="8" t="s">
        <v>1945</v>
      </c>
      <c r="C8692" s="7" t="s">
        <v>1899</v>
      </c>
      <c r="D8692" s="7" t="s">
        <v>1958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4.5" x14ac:dyDescent="0.35">
      <c r="A8693" s="9">
        <v>1995</v>
      </c>
      <c r="B8693" s="8" t="s">
        <v>1945</v>
      </c>
      <c r="C8693" s="7" t="s">
        <v>1899</v>
      </c>
      <c r="D8693" s="7" t="s">
        <v>1888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4.5" x14ac:dyDescent="0.35">
      <c r="A8694" s="9">
        <v>1995</v>
      </c>
      <c r="B8694" s="8" t="s">
        <v>1945</v>
      </c>
      <c r="C8694" s="7" t="s">
        <v>1899</v>
      </c>
      <c r="D8694" s="7" t="s">
        <v>1957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4.5" x14ac:dyDescent="0.35">
      <c r="A8695" s="9">
        <v>1995</v>
      </c>
      <c r="B8695" s="8" t="s">
        <v>1945</v>
      </c>
      <c r="C8695" s="7" t="s">
        <v>1899</v>
      </c>
      <c r="D8695" s="7" t="s">
        <v>1894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4.5" x14ac:dyDescent="0.35">
      <c r="A8696" s="9">
        <v>1995</v>
      </c>
      <c r="B8696" s="8" t="s">
        <v>1945</v>
      </c>
      <c r="C8696" s="7" t="s">
        <v>1899</v>
      </c>
      <c r="D8696" s="7" t="s">
        <v>1892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4.5" x14ac:dyDescent="0.35">
      <c r="A8697" s="9">
        <v>1995</v>
      </c>
      <c r="B8697" s="8" t="s">
        <v>1945</v>
      </c>
      <c r="C8697" s="7" t="s">
        <v>1893</v>
      </c>
      <c r="D8697" s="7" t="s">
        <v>1958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4.5" x14ac:dyDescent="0.35">
      <c r="A8698" s="9">
        <v>1995</v>
      </c>
      <c r="B8698" s="8" t="s">
        <v>1945</v>
      </c>
      <c r="C8698" s="7" t="s">
        <v>1893</v>
      </c>
      <c r="D8698" s="7" t="s">
        <v>1888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4.5" x14ac:dyDescent="0.35">
      <c r="A8699" s="9">
        <v>1995</v>
      </c>
      <c r="B8699" s="8" t="s">
        <v>1945</v>
      </c>
      <c r="C8699" s="7" t="s">
        <v>1893</v>
      </c>
      <c r="D8699" s="7" t="s">
        <v>1957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4.5" x14ac:dyDescent="0.35">
      <c r="A8700" s="9">
        <v>1995</v>
      </c>
      <c r="B8700" s="8" t="s">
        <v>1945</v>
      </c>
      <c r="C8700" s="7" t="s">
        <v>1893</v>
      </c>
      <c r="D8700" s="7" t="s">
        <v>1894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4.5" x14ac:dyDescent="0.35">
      <c r="A8701" s="9">
        <v>1995</v>
      </c>
      <c r="B8701" s="8" t="s">
        <v>1945</v>
      </c>
      <c r="C8701" s="7" t="s">
        <v>1893</v>
      </c>
      <c r="D8701" s="7" t="s">
        <v>1892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4.5" x14ac:dyDescent="0.35">
      <c r="A8702" s="9">
        <v>1995</v>
      </c>
      <c r="B8702" s="8" t="s">
        <v>1946</v>
      </c>
      <c r="C8702" s="7" t="s">
        <v>1899</v>
      </c>
      <c r="D8702" s="7" t="s">
        <v>1958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4.5" x14ac:dyDescent="0.35">
      <c r="A8703" s="9">
        <v>1995</v>
      </c>
      <c r="B8703" s="8" t="s">
        <v>1946</v>
      </c>
      <c r="C8703" s="7" t="s">
        <v>1899</v>
      </c>
      <c r="D8703" s="7" t="s">
        <v>1888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4.5" x14ac:dyDescent="0.35">
      <c r="A8704" s="9">
        <v>1995</v>
      </c>
      <c r="B8704" s="8" t="s">
        <v>1946</v>
      </c>
      <c r="C8704" s="7" t="s">
        <v>1899</v>
      </c>
      <c r="D8704" s="7" t="s">
        <v>1957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4.5" x14ac:dyDescent="0.35">
      <c r="A8705" s="9">
        <v>1995</v>
      </c>
      <c r="B8705" s="8" t="s">
        <v>1946</v>
      </c>
      <c r="C8705" s="7" t="s">
        <v>1899</v>
      </c>
      <c r="D8705" s="7" t="s">
        <v>1894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4.5" x14ac:dyDescent="0.35">
      <c r="A8706" s="9">
        <v>1995</v>
      </c>
      <c r="B8706" s="8" t="s">
        <v>1946</v>
      </c>
      <c r="C8706" s="7" t="s">
        <v>1899</v>
      </c>
      <c r="D8706" s="7" t="s">
        <v>1901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4.5" x14ac:dyDescent="0.35">
      <c r="A8707" s="9">
        <v>1995</v>
      </c>
      <c r="B8707" s="8" t="s">
        <v>1946</v>
      </c>
      <c r="C8707" s="7" t="s">
        <v>1899</v>
      </c>
      <c r="D8707" s="7" t="s">
        <v>1895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4.5" x14ac:dyDescent="0.35">
      <c r="A8708" s="9">
        <v>1995</v>
      </c>
      <c r="B8708" s="8" t="s">
        <v>1946</v>
      </c>
      <c r="C8708" s="7" t="s">
        <v>1899</v>
      </c>
      <c r="D8708" s="7" t="s">
        <v>1891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4.5" x14ac:dyDescent="0.35">
      <c r="A8709" s="9">
        <v>1995</v>
      </c>
      <c r="B8709" s="8" t="s">
        <v>1946</v>
      </c>
      <c r="C8709" s="7" t="s">
        <v>1899</v>
      </c>
      <c r="D8709" s="7" t="s">
        <v>1903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4.5" x14ac:dyDescent="0.35">
      <c r="A8710" s="9">
        <v>1995</v>
      </c>
      <c r="B8710" s="8" t="s">
        <v>1946</v>
      </c>
      <c r="C8710" s="7" t="s">
        <v>1899</v>
      </c>
      <c r="D8710" s="7" t="s">
        <v>1892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4.5" x14ac:dyDescent="0.35">
      <c r="A8711" s="9">
        <v>1995</v>
      </c>
      <c r="B8711" s="8" t="s">
        <v>1946</v>
      </c>
      <c r="C8711" s="7" t="s">
        <v>1899</v>
      </c>
      <c r="D8711" s="7" t="s">
        <v>1906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4.5" x14ac:dyDescent="0.35">
      <c r="A8712" s="9">
        <v>1995</v>
      </c>
      <c r="B8712" s="8" t="s">
        <v>1946</v>
      </c>
      <c r="C8712" s="7" t="s">
        <v>1899</v>
      </c>
      <c r="D8712" s="7" t="s">
        <v>1904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4.5" x14ac:dyDescent="0.35">
      <c r="A8713" s="9">
        <v>1995</v>
      </c>
      <c r="B8713" s="8" t="s">
        <v>1946</v>
      </c>
      <c r="C8713" s="7" t="s">
        <v>1897</v>
      </c>
      <c r="D8713" s="7" t="s">
        <v>1958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4.5" x14ac:dyDescent="0.35">
      <c r="A8714" s="9">
        <v>1995</v>
      </c>
      <c r="B8714" s="8" t="s">
        <v>1946</v>
      </c>
      <c r="C8714" s="7" t="s">
        <v>1897</v>
      </c>
      <c r="D8714" s="7" t="s">
        <v>1891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4.5" x14ac:dyDescent="0.35">
      <c r="A8715" s="9">
        <v>1995</v>
      </c>
      <c r="B8715" s="8" t="s">
        <v>1946</v>
      </c>
      <c r="C8715" s="7" t="s">
        <v>1893</v>
      </c>
      <c r="D8715" s="7" t="s">
        <v>1958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4.5" x14ac:dyDescent="0.35">
      <c r="A8716" s="9">
        <v>1995</v>
      </c>
      <c r="B8716" s="8" t="s">
        <v>1946</v>
      </c>
      <c r="C8716" s="7" t="s">
        <v>1893</v>
      </c>
      <c r="D8716" s="7" t="s">
        <v>1888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4.5" x14ac:dyDescent="0.35">
      <c r="A8717" s="9">
        <v>1995</v>
      </c>
      <c r="B8717" s="8" t="s">
        <v>1946</v>
      </c>
      <c r="C8717" s="7" t="s">
        <v>1893</v>
      </c>
      <c r="D8717" s="7" t="s">
        <v>1957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4.5" x14ac:dyDescent="0.35">
      <c r="A8718" s="9">
        <v>1995</v>
      </c>
      <c r="B8718" s="8" t="s">
        <v>1946</v>
      </c>
      <c r="C8718" s="7" t="s">
        <v>1893</v>
      </c>
      <c r="D8718" s="7" t="s">
        <v>1894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4.5" x14ac:dyDescent="0.35">
      <c r="A8719" s="9">
        <v>1995</v>
      </c>
      <c r="B8719" s="8" t="s">
        <v>1946</v>
      </c>
      <c r="C8719" s="7" t="s">
        <v>1893</v>
      </c>
      <c r="D8719" s="7" t="s">
        <v>1901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4.5" x14ac:dyDescent="0.35">
      <c r="A8720" s="9">
        <v>1995</v>
      </c>
      <c r="B8720" s="8" t="s">
        <v>1946</v>
      </c>
      <c r="C8720" s="7" t="s">
        <v>1893</v>
      </c>
      <c r="D8720" s="7" t="s">
        <v>1892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4.5" x14ac:dyDescent="0.35">
      <c r="A8721" s="9">
        <v>1995</v>
      </c>
      <c r="B8721" s="8" t="s">
        <v>1946</v>
      </c>
      <c r="C8721" s="7" t="s">
        <v>1893</v>
      </c>
      <c r="D8721" s="7" t="s">
        <v>1906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4.5" x14ac:dyDescent="0.35">
      <c r="A8722" s="9">
        <v>1995</v>
      </c>
      <c r="B8722" s="8" t="s">
        <v>1946</v>
      </c>
      <c r="C8722" s="7" t="s">
        <v>1959</v>
      </c>
      <c r="D8722" s="7" t="s">
        <v>1958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4.5" x14ac:dyDescent="0.35">
      <c r="A8723" s="9">
        <v>1995</v>
      </c>
      <c r="B8723" s="8" t="s">
        <v>1946</v>
      </c>
      <c r="C8723" s="7" t="s">
        <v>1959</v>
      </c>
      <c r="D8723" s="7" t="s">
        <v>1888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4.5" x14ac:dyDescent="0.35">
      <c r="A8724" s="9">
        <v>1995</v>
      </c>
      <c r="B8724" s="8" t="s">
        <v>1946</v>
      </c>
      <c r="C8724" s="7" t="s">
        <v>1959</v>
      </c>
      <c r="D8724" s="7" t="s">
        <v>1957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4.5" x14ac:dyDescent="0.35">
      <c r="A8725" s="9">
        <v>1995</v>
      </c>
      <c r="B8725" s="8" t="s">
        <v>1946</v>
      </c>
      <c r="C8725" s="7" t="s">
        <v>1959</v>
      </c>
      <c r="D8725" s="7" t="s">
        <v>1894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4.5" x14ac:dyDescent="0.35">
      <c r="A8726" s="9">
        <v>1995</v>
      </c>
      <c r="B8726" s="8" t="s">
        <v>1946</v>
      </c>
      <c r="C8726" s="7" t="s">
        <v>1959</v>
      </c>
      <c r="D8726" s="7" t="s">
        <v>1895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4.5" x14ac:dyDescent="0.35">
      <c r="A8727" s="9">
        <v>1995</v>
      </c>
      <c r="B8727" s="8" t="s">
        <v>1946</v>
      </c>
      <c r="C8727" s="7" t="s">
        <v>1959</v>
      </c>
      <c r="D8727" s="7" t="s">
        <v>1891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4.5" x14ac:dyDescent="0.35">
      <c r="A8728" s="9">
        <v>1995</v>
      </c>
      <c r="B8728" s="8" t="s">
        <v>1946</v>
      </c>
      <c r="C8728" s="7" t="s">
        <v>1959</v>
      </c>
      <c r="D8728" s="7" t="s">
        <v>1903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4.5" x14ac:dyDescent="0.35">
      <c r="A8729" s="9">
        <v>1995</v>
      </c>
      <c r="B8729" s="8" t="s">
        <v>1946</v>
      </c>
      <c r="C8729" s="7" t="s">
        <v>1959</v>
      </c>
      <c r="D8729" s="7" t="s">
        <v>1892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4.5" x14ac:dyDescent="0.35">
      <c r="A8730" s="9">
        <v>1995</v>
      </c>
      <c r="B8730" s="8" t="s">
        <v>1946</v>
      </c>
      <c r="C8730" s="7" t="s">
        <v>1959</v>
      </c>
      <c r="D8730" s="7" t="s">
        <v>1904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4.5" x14ac:dyDescent="0.35">
      <c r="A8731" s="9">
        <v>1995</v>
      </c>
      <c r="B8731" s="8" t="s">
        <v>1946</v>
      </c>
      <c r="C8731" s="7" t="s">
        <v>1960</v>
      </c>
      <c r="D8731" s="7" t="s">
        <v>1958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4.5" x14ac:dyDescent="0.35">
      <c r="A8732" s="9">
        <v>1995</v>
      </c>
      <c r="B8732" s="8" t="s">
        <v>1946</v>
      </c>
      <c r="C8732" s="7" t="s">
        <v>1960</v>
      </c>
      <c r="D8732" s="7" t="s">
        <v>1888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4.5" x14ac:dyDescent="0.35">
      <c r="A8733" s="9">
        <v>1995</v>
      </c>
      <c r="B8733" s="8" t="s">
        <v>1946</v>
      </c>
      <c r="C8733" s="7" t="s">
        <v>1960</v>
      </c>
      <c r="D8733" s="7" t="s">
        <v>1894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4.5" x14ac:dyDescent="0.35">
      <c r="A8734" s="9">
        <v>1995</v>
      </c>
      <c r="B8734" s="8" t="s">
        <v>1946</v>
      </c>
      <c r="C8734" s="7" t="s">
        <v>1960</v>
      </c>
      <c r="D8734" s="7" t="s">
        <v>1891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4.5" x14ac:dyDescent="0.35">
      <c r="A8735" s="9">
        <v>1995</v>
      </c>
      <c r="B8735" s="8" t="s">
        <v>1947</v>
      </c>
      <c r="C8735" s="7" t="s">
        <v>1899</v>
      </c>
      <c r="D8735" s="7" t="s">
        <v>1958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4.5" x14ac:dyDescent="0.35">
      <c r="A8736" s="9">
        <v>1995</v>
      </c>
      <c r="B8736" s="8" t="s">
        <v>1947</v>
      </c>
      <c r="C8736" s="7" t="s">
        <v>1899</v>
      </c>
      <c r="D8736" s="7" t="s">
        <v>1888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4.5" x14ac:dyDescent="0.35">
      <c r="A8737" s="9">
        <v>1995</v>
      </c>
      <c r="B8737" s="8" t="s">
        <v>1947</v>
      </c>
      <c r="C8737" s="7" t="s">
        <v>1899</v>
      </c>
      <c r="D8737" s="7" t="s">
        <v>1957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4.5" x14ac:dyDescent="0.35">
      <c r="A8738" s="9">
        <v>1995</v>
      </c>
      <c r="B8738" s="8" t="s">
        <v>1947</v>
      </c>
      <c r="C8738" s="7" t="s">
        <v>1899</v>
      </c>
      <c r="D8738" s="7" t="s">
        <v>1894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4.5" x14ac:dyDescent="0.35">
      <c r="A8739" s="9">
        <v>1995</v>
      </c>
      <c r="B8739" s="8" t="s">
        <v>1947</v>
      </c>
      <c r="C8739" s="7" t="s">
        <v>1899</v>
      </c>
      <c r="D8739" s="7" t="s">
        <v>1901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4.5" x14ac:dyDescent="0.35">
      <c r="A8740" s="9">
        <v>1995</v>
      </c>
      <c r="B8740" s="8" t="s">
        <v>1947</v>
      </c>
      <c r="C8740" s="7" t="s">
        <v>1899</v>
      </c>
      <c r="D8740" s="7" t="s">
        <v>1895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4.5" x14ac:dyDescent="0.35">
      <c r="A8741" s="9">
        <v>1995</v>
      </c>
      <c r="B8741" s="8" t="s">
        <v>1947</v>
      </c>
      <c r="C8741" s="7" t="s">
        <v>1899</v>
      </c>
      <c r="D8741" s="7" t="s">
        <v>1891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4.5" x14ac:dyDescent="0.35">
      <c r="A8742" s="9">
        <v>1995</v>
      </c>
      <c r="B8742" s="8" t="s">
        <v>1947</v>
      </c>
      <c r="C8742" s="7" t="s">
        <v>1899</v>
      </c>
      <c r="D8742" s="7" t="s">
        <v>1903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4.5" x14ac:dyDescent="0.35">
      <c r="A8743" s="9">
        <v>1995</v>
      </c>
      <c r="B8743" s="8" t="s">
        <v>1947</v>
      </c>
      <c r="C8743" s="7" t="s">
        <v>1899</v>
      </c>
      <c r="D8743" s="7" t="s">
        <v>1892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4.5" x14ac:dyDescent="0.35">
      <c r="A8744" s="9">
        <v>1995</v>
      </c>
      <c r="B8744" s="8" t="s">
        <v>1947</v>
      </c>
      <c r="C8744" s="7" t="s">
        <v>1899</v>
      </c>
      <c r="D8744" s="7" t="s">
        <v>1902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4.5" x14ac:dyDescent="0.35">
      <c r="A8745" s="9">
        <v>1995</v>
      </c>
      <c r="B8745" s="8" t="s">
        <v>1947</v>
      </c>
      <c r="C8745" s="7" t="s">
        <v>1899</v>
      </c>
      <c r="D8745" s="7" t="s">
        <v>1904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4.5" x14ac:dyDescent="0.35">
      <c r="A8746" s="9">
        <v>1995</v>
      </c>
      <c r="B8746" s="8" t="s">
        <v>1947</v>
      </c>
      <c r="C8746" s="7" t="s">
        <v>1897</v>
      </c>
      <c r="D8746" s="7" t="s">
        <v>1958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4.5" x14ac:dyDescent="0.35">
      <c r="A8747" s="9">
        <v>1995</v>
      </c>
      <c r="B8747" s="8" t="s">
        <v>1947</v>
      </c>
      <c r="C8747" s="7" t="s">
        <v>1897</v>
      </c>
      <c r="D8747" s="7" t="s">
        <v>1891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4.5" x14ac:dyDescent="0.35">
      <c r="A8748" s="9">
        <v>1995</v>
      </c>
      <c r="B8748" s="8" t="s">
        <v>1947</v>
      </c>
      <c r="C8748" s="7" t="s">
        <v>1893</v>
      </c>
      <c r="D8748" s="7" t="s">
        <v>1958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4.5" x14ac:dyDescent="0.35">
      <c r="A8749" s="9">
        <v>1995</v>
      </c>
      <c r="B8749" s="8" t="s">
        <v>1947</v>
      </c>
      <c r="C8749" s="7" t="s">
        <v>1893</v>
      </c>
      <c r="D8749" s="7" t="s">
        <v>1888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4.5" x14ac:dyDescent="0.35">
      <c r="A8750" s="9">
        <v>1995</v>
      </c>
      <c r="B8750" s="8" t="s">
        <v>1947</v>
      </c>
      <c r="C8750" s="7" t="s">
        <v>1893</v>
      </c>
      <c r="D8750" s="7" t="s">
        <v>1957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4.5" x14ac:dyDescent="0.35">
      <c r="A8751" s="9">
        <v>1995</v>
      </c>
      <c r="B8751" s="8" t="s">
        <v>1947</v>
      </c>
      <c r="C8751" s="7" t="s">
        <v>1893</v>
      </c>
      <c r="D8751" s="7" t="s">
        <v>1894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4.5" x14ac:dyDescent="0.35">
      <c r="A8752" s="9">
        <v>1995</v>
      </c>
      <c r="B8752" s="8" t="s">
        <v>1947</v>
      </c>
      <c r="C8752" s="7" t="s">
        <v>1893</v>
      </c>
      <c r="D8752" s="7" t="s">
        <v>1901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4.5" x14ac:dyDescent="0.35">
      <c r="A8753" s="9">
        <v>1995</v>
      </c>
      <c r="B8753" s="8" t="s">
        <v>1947</v>
      </c>
      <c r="C8753" s="7" t="s">
        <v>1893</v>
      </c>
      <c r="D8753" s="7" t="s">
        <v>1892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4.5" x14ac:dyDescent="0.35">
      <c r="A8754" s="9">
        <v>1995</v>
      </c>
      <c r="B8754" s="8" t="s">
        <v>1947</v>
      </c>
      <c r="C8754" s="7" t="s">
        <v>1893</v>
      </c>
      <c r="D8754" s="7" t="s">
        <v>1902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4.5" x14ac:dyDescent="0.35">
      <c r="A8755" s="9">
        <v>1995</v>
      </c>
      <c r="B8755" s="8" t="s">
        <v>1947</v>
      </c>
      <c r="C8755" s="7" t="s">
        <v>1959</v>
      </c>
      <c r="D8755" s="7" t="s">
        <v>1958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4.5" x14ac:dyDescent="0.35">
      <c r="A8756" s="9">
        <v>1995</v>
      </c>
      <c r="B8756" s="8" t="s">
        <v>1947</v>
      </c>
      <c r="C8756" s="7" t="s">
        <v>1959</v>
      </c>
      <c r="D8756" s="7" t="s">
        <v>1888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4.5" x14ac:dyDescent="0.35">
      <c r="A8757" s="9">
        <v>1995</v>
      </c>
      <c r="B8757" s="8" t="s">
        <v>1947</v>
      </c>
      <c r="C8757" s="7" t="s">
        <v>1959</v>
      </c>
      <c r="D8757" s="7" t="s">
        <v>1894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4.5" x14ac:dyDescent="0.35">
      <c r="A8758" s="9">
        <v>1995</v>
      </c>
      <c r="B8758" s="8" t="s">
        <v>1947</v>
      </c>
      <c r="C8758" s="7" t="s">
        <v>1959</v>
      </c>
      <c r="D8758" s="7" t="s">
        <v>1895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4.5" x14ac:dyDescent="0.35">
      <c r="A8759" s="9">
        <v>1995</v>
      </c>
      <c r="B8759" s="8" t="s">
        <v>1947</v>
      </c>
      <c r="C8759" s="7" t="s">
        <v>1959</v>
      </c>
      <c r="D8759" s="7" t="s">
        <v>1891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4.5" x14ac:dyDescent="0.35">
      <c r="A8760" s="9">
        <v>1995</v>
      </c>
      <c r="B8760" s="8" t="s">
        <v>1947</v>
      </c>
      <c r="C8760" s="7" t="s">
        <v>1959</v>
      </c>
      <c r="D8760" s="7" t="s">
        <v>1903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4.5" x14ac:dyDescent="0.35">
      <c r="A8761" s="9">
        <v>1995</v>
      </c>
      <c r="B8761" s="8" t="s">
        <v>1947</v>
      </c>
      <c r="C8761" s="7" t="s">
        <v>1959</v>
      </c>
      <c r="D8761" s="7" t="s">
        <v>1892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4.5" x14ac:dyDescent="0.35">
      <c r="A8762" s="9">
        <v>1995</v>
      </c>
      <c r="B8762" s="8" t="s">
        <v>1947</v>
      </c>
      <c r="C8762" s="7" t="s">
        <v>1959</v>
      </c>
      <c r="D8762" s="7" t="s">
        <v>1904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4.5" x14ac:dyDescent="0.35">
      <c r="A8763" s="9">
        <v>1995</v>
      </c>
      <c r="B8763" s="8" t="s">
        <v>1947</v>
      </c>
      <c r="C8763" s="7" t="s">
        <v>1886</v>
      </c>
      <c r="D8763" s="7" t="s">
        <v>1958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4.5" x14ac:dyDescent="0.35">
      <c r="A8764" s="9">
        <v>1995</v>
      </c>
      <c r="B8764" s="8" t="s">
        <v>1947</v>
      </c>
      <c r="C8764" s="7" t="s">
        <v>1886</v>
      </c>
      <c r="D8764" s="7" t="s">
        <v>1894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4.5" x14ac:dyDescent="0.35">
      <c r="A8765" s="9">
        <v>1995</v>
      </c>
      <c r="B8765" s="8" t="s">
        <v>1947</v>
      </c>
      <c r="C8765" s="7" t="s">
        <v>1886</v>
      </c>
      <c r="D8765" s="7" t="s">
        <v>1895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4.5" x14ac:dyDescent="0.35">
      <c r="A8766" s="9">
        <v>1995</v>
      </c>
      <c r="B8766" s="8" t="s">
        <v>1947</v>
      </c>
      <c r="C8766" s="7" t="s">
        <v>1886</v>
      </c>
      <c r="D8766" s="7" t="s">
        <v>1903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4.5" x14ac:dyDescent="0.35">
      <c r="A8767" s="9">
        <v>1995</v>
      </c>
      <c r="B8767" s="8" t="s">
        <v>1947</v>
      </c>
      <c r="C8767" s="7" t="s">
        <v>1886</v>
      </c>
      <c r="D8767" s="7" t="s">
        <v>1892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4.5" x14ac:dyDescent="0.35">
      <c r="A8768" s="9">
        <v>1995</v>
      </c>
      <c r="B8768" s="8" t="s">
        <v>1947</v>
      </c>
      <c r="C8768" s="7" t="s">
        <v>1960</v>
      </c>
      <c r="D8768" s="7" t="s">
        <v>1958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4.5" x14ac:dyDescent="0.35">
      <c r="A8769" s="9">
        <v>1995</v>
      </c>
      <c r="B8769" s="8" t="s">
        <v>1947</v>
      </c>
      <c r="C8769" s="7" t="s">
        <v>1960</v>
      </c>
      <c r="D8769" s="7" t="s">
        <v>1894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4.5" x14ac:dyDescent="0.35">
      <c r="A8770" s="9">
        <v>1995</v>
      </c>
      <c r="B8770" s="8" t="s">
        <v>1947</v>
      </c>
      <c r="C8770" s="7" t="s">
        <v>1960</v>
      </c>
      <c r="D8770" s="7" t="s">
        <v>1891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4.5" x14ac:dyDescent="0.35">
      <c r="A8771" s="9">
        <v>1995</v>
      </c>
      <c r="B8771" s="8" t="s">
        <v>1947</v>
      </c>
      <c r="C8771" s="7" t="s">
        <v>1960</v>
      </c>
      <c r="D8771" s="7" t="s">
        <v>1892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4.5" x14ac:dyDescent="0.35">
      <c r="A8772" s="9">
        <v>1995</v>
      </c>
      <c r="B8772" s="8" t="s">
        <v>1962</v>
      </c>
      <c r="C8772" s="7" t="s">
        <v>1899</v>
      </c>
      <c r="D8772" s="7" t="s">
        <v>1958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4.5" x14ac:dyDescent="0.35">
      <c r="A8773" s="9">
        <v>1995</v>
      </c>
      <c r="B8773" s="8" t="s">
        <v>1962</v>
      </c>
      <c r="C8773" s="7" t="s">
        <v>1899</v>
      </c>
      <c r="D8773" s="7" t="s">
        <v>1888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4.5" x14ac:dyDescent="0.35">
      <c r="A8774" s="9">
        <v>1995</v>
      </c>
      <c r="B8774" s="8" t="s">
        <v>1962</v>
      </c>
      <c r="C8774" s="7" t="s">
        <v>1899</v>
      </c>
      <c r="D8774" s="7" t="s">
        <v>1909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4.5" x14ac:dyDescent="0.35">
      <c r="A8775" s="9">
        <v>1995</v>
      </c>
      <c r="B8775" s="8" t="s">
        <v>1962</v>
      </c>
      <c r="C8775" s="7" t="s">
        <v>1899</v>
      </c>
      <c r="D8775" s="7" t="s">
        <v>1957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4.5" x14ac:dyDescent="0.35">
      <c r="A8776" s="9">
        <v>1995</v>
      </c>
      <c r="B8776" s="8" t="s">
        <v>1962</v>
      </c>
      <c r="C8776" s="7" t="s">
        <v>1899</v>
      </c>
      <c r="D8776" s="7" t="s">
        <v>1894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4.5" x14ac:dyDescent="0.35">
      <c r="A8777" s="9">
        <v>1995</v>
      </c>
      <c r="B8777" s="8" t="s">
        <v>1962</v>
      </c>
      <c r="C8777" s="7" t="s">
        <v>1899</v>
      </c>
      <c r="D8777" s="7" t="s">
        <v>1901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4.5" x14ac:dyDescent="0.35">
      <c r="A8778" s="9">
        <v>1995</v>
      </c>
      <c r="B8778" s="8" t="s">
        <v>1962</v>
      </c>
      <c r="C8778" s="7" t="s">
        <v>1899</v>
      </c>
      <c r="D8778" s="7" t="s">
        <v>1895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4.5" x14ac:dyDescent="0.35">
      <c r="A8779" s="9">
        <v>1995</v>
      </c>
      <c r="B8779" s="8" t="s">
        <v>1962</v>
      </c>
      <c r="C8779" s="7" t="s">
        <v>1899</v>
      </c>
      <c r="D8779" s="7" t="s">
        <v>1891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4.5" x14ac:dyDescent="0.35">
      <c r="A8780" s="9">
        <v>1995</v>
      </c>
      <c r="B8780" s="8" t="s">
        <v>1962</v>
      </c>
      <c r="C8780" s="7" t="s">
        <v>1899</v>
      </c>
      <c r="D8780" s="7" t="s">
        <v>1903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4.5" x14ac:dyDescent="0.35">
      <c r="A8781" s="9">
        <v>1995</v>
      </c>
      <c r="B8781" s="8" t="s">
        <v>1962</v>
      </c>
      <c r="C8781" s="7" t="s">
        <v>1899</v>
      </c>
      <c r="D8781" s="7" t="s">
        <v>1892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4.5" x14ac:dyDescent="0.35">
      <c r="A8782" s="9">
        <v>1995</v>
      </c>
      <c r="B8782" s="8" t="s">
        <v>1962</v>
      </c>
      <c r="C8782" s="7" t="s">
        <v>1899</v>
      </c>
      <c r="D8782" s="7" t="s">
        <v>1906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4.5" x14ac:dyDescent="0.35">
      <c r="A8783" s="9">
        <v>1995</v>
      </c>
      <c r="B8783" s="8" t="s">
        <v>1962</v>
      </c>
      <c r="C8783" s="7" t="s">
        <v>1899</v>
      </c>
      <c r="D8783" s="7" t="s">
        <v>1902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4.5" x14ac:dyDescent="0.35">
      <c r="A8784" s="9">
        <v>1995</v>
      </c>
      <c r="B8784" s="8" t="s">
        <v>1962</v>
      </c>
      <c r="C8784" s="7" t="s">
        <v>1899</v>
      </c>
      <c r="D8784" s="7" t="s">
        <v>1896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4.5" x14ac:dyDescent="0.35">
      <c r="A8785" s="9">
        <v>1995</v>
      </c>
      <c r="B8785" s="8" t="s">
        <v>1962</v>
      </c>
      <c r="C8785" s="7" t="s">
        <v>1899</v>
      </c>
      <c r="D8785" s="7" t="s">
        <v>1904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4.5" x14ac:dyDescent="0.35">
      <c r="A8786" s="9">
        <v>1995</v>
      </c>
      <c r="B8786" s="8" t="s">
        <v>1962</v>
      </c>
      <c r="C8786" s="7" t="s">
        <v>1897</v>
      </c>
      <c r="D8786" s="7" t="s">
        <v>1958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4.5" x14ac:dyDescent="0.35">
      <c r="A8787" s="9">
        <v>1995</v>
      </c>
      <c r="B8787" s="8" t="s">
        <v>1962</v>
      </c>
      <c r="C8787" s="7" t="s">
        <v>1897</v>
      </c>
      <c r="D8787" s="7" t="s">
        <v>1888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4.5" x14ac:dyDescent="0.35">
      <c r="A8788" s="9">
        <v>1995</v>
      </c>
      <c r="B8788" s="8" t="s">
        <v>1962</v>
      </c>
      <c r="C8788" s="7" t="s">
        <v>1897</v>
      </c>
      <c r="D8788" s="7" t="s">
        <v>1909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4.5" x14ac:dyDescent="0.35">
      <c r="A8789" s="9">
        <v>1995</v>
      </c>
      <c r="B8789" s="8" t="s">
        <v>1962</v>
      </c>
      <c r="C8789" s="7" t="s">
        <v>1897</v>
      </c>
      <c r="D8789" s="7" t="s">
        <v>1957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4.5" x14ac:dyDescent="0.35">
      <c r="A8790" s="9">
        <v>1995</v>
      </c>
      <c r="B8790" s="8" t="s">
        <v>1962</v>
      </c>
      <c r="C8790" s="7" t="s">
        <v>1897</v>
      </c>
      <c r="D8790" s="7" t="s">
        <v>1894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4.5" x14ac:dyDescent="0.35">
      <c r="A8791" s="9">
        <v>1995</v>
      </c>
      <c r="B8791" s="8" t="s">
        <v>1962</v>
      </c>
      <c r="C8791" s="7" t="s">
        <v>1897</v>
      </c>
      <c r="D8791" s="7" t="s">
        <v>1891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4.5" x14ac:dyDescent="0.35">
      <c r="A8792" s="9">
        <v>1995</v>
      </c>
      <c r="B8792" s="8" t="s">
        <v>1962</v>
      </c>
      <c r="C8792" s="7" t="s">
        <v>1897</v>
      </c>
      <c r="D8792" s="7" t="s">
        <v>1903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4.5" x14ac:dyDescent="0.35">
      <c r="A8793" s="9">
        <v>1995</v>
      </c>
      <c r="B8793" s="8" t="s">
        <v>1962</v>
      </c>
      <c r="C8793" s="7" t="s">
        <v>1897</v>
      </c>
      <c r="D8793" s="7" t="s">
        <v>1892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4.5" x14ac:dyDescent="0.35">
      <c r="A8794" s="9">
        <v>1995</v>
      </c>
      <c r="B8794" s="8" t="s">
        <v>1962</v>
      </c>
      <c r="C8794" s="7" t="s">
        <v>1897</v>
      </c>
      <c r="D8794" s="7" t="s">
        <v>1902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4.5" x14ac:dyDescent="0.35">
      <c r="A8795" s="9">
        <v>1995</v>
      </c>
      <c r="B8795" s="8" t="s">
        <v>1962</v>
      </c>
      <c r="C8795" s="7" t="s">
        <v>1897</v>
      </c>
      <c r="D8795" s="7" t="s">
        <v>1896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4.5" x14ac:dyDescent="0.35">
      <c r="A8796" s="9">
        <v>1995</v>
      </c>
      <c r="B8796" s="8" t="s">
        <v>1962</v>
      </c>
      <c r="C8796" s="7" t="s">
        <v>1897</v>
      </c>
      <c r="D8796" s="7" t="s">
        <v>1904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4.5" x14ac:dyDescent="0.35">
      <c r="A8797" s="9">
        <v>1995</v>
      </c>
      <c r="B8797" s="8" t="s">
        <v>1962</v>
      </c>
      <c r="C8797" s="7" t="s">
        <v>1893</v>
      </c>
      <c r="D8797" s="7" t="s">
        <v>1958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4.5" x14ac:dyDescent="0.35">
      <c r="A8798" s="9">
        <v>1995</v>
      </c>
      <c r="B8798" s="8" t="s">
        <v>1962</v>
      </c>
      <c r="C8798" s="7" t="s">
        <v>1893</v>
      </c>
      <c r="D8798" s="7" t="s">
        <v>1888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4.5" x14ac:dyDescent="0.35">
      <c r="A8799" s="9">
        <v>1995</v>
      </c>
      <c r="B8799" s="8" t="s">
        <v>1962</v>
      </c>
      <c r="C8799" s="7" t="s">
        <v>1893</v>
      </c>
      <c r="D8799" s="7" t="s">
        <v>1909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4.5" x14ac:dyDescent="0.35">
      <c r="A8800" s="9">
        <v>1995</v>
      </c>
      <c r="B8800" s="8" t="s">
        <v>1962</v>
      </c>
      <c r="C8800" s="7" t="s">
        <v>1893</v>
      </c>
      <c r="D8800" s="7" t="s">
        <v>1957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4.5" x14ac:dyDescent="0.35">
      <c r="A8801" s="9">
        <v>1995</v>
      </c>
      <c r="B8801" s="8" t="s">
        <v>1962</v>
      </c>
      <c r="C8801" s="7" t="s">
        <v>1893</v>
      </c>
      <c r="D8801" s="7" t="s">
        <v>1894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4.5" x14ac:dyDescent="0.35">
      <c r="A8802" s="9">
        <v>1995</v>
      </c>
      <c r="B8802" s="8" t="s">
        <v>1962</v>
      </c>
      <c r="C8802" s="7" t="s">
        <v>1893</v>
      </c>
      <c r="D8802" s="7" t="s">
        <v>1901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4.5" x14ac:dyDescent="0.35">
      <c r="A8803" s="9">
        <v>1995</v>
      </c>
      <c r="B8803" s="8" t="s">
        <v>1962</v>
      </c>
      <c r="C8803" s="7" t="s">
        <v>1893</v>
      </c>
      <c r="D8803" s="7" t="s">
        <v>1891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4.5" x14ac:dyDescent="0.35">
      <c r="A8804" s="9">
        <v>1995</v>
      </c>
      <c r="B8804" s="8" t="s">
        <v>1962</v>
      </c>
      <c r="C8804" s="7" t="s">
        <v>1893</v>
      </c>
      <c r="D8804" s="7" t="s">
        <v>1892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4.5" x14ac:dyDescent="0.35">
      <c r="A8805" s="9">
        <v>1995</v>
      </c>
      <c r="B8805" s="8" t="s">
        <v>1962</v>
      </c>
      <c r="C8805" s="7" t="s">
        <v>1893</v>
      </c>
      <c r="D8805" s="7" t="s">
        <v>1906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4.5" x14ac:dyDescent="0.35">
      <c r="A8806" s="9">
        <v>1995</v>
      </c>
      <c r="B8806" s="8" t="s">
        <v>1962</v>
      </c>
      <c r="C8806" s="7" t="s">
        <v>1893</v>
      </c>
      <c r="D8806" s="7" t="s">
        <v>1902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4.5" x14ac:dyDescent="0.35">
      <c r="A8807" s="9">
        <v>1995</v>
      </c>
      <c r="B8807" s="8" t="s">
        <v>1962</v>
      </c>
      <c r="C8807" s="7" t="s">
        <v>1893</v>
      </c>
      <c r="D8807" s="7" t="s">
        <v>1896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4.5" x14ac:dyDescent="0.35">
      <c r="A8808" s="9">
        <v>1995</v>
      </c>
      <c r="B8808" s="8" t="s">
        <v>1962</v>
      </c>
      <c r="C8808" s="7" t="s">
        <v>1893</v>
      </c>
      <c r="D8808" s="7" t="s">
        <v>1904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4.5" x14ac:dyDescent="0.35">
      <c r="A8809" s="9">
        <v>1995</v>
      </c>
      <c r="B8809" s="8" t="s">
        <v>1962</v>
      </c>
      <c r="C8809" s="7" t="s">
        <v>1959</v>
      </c>
      <c r="D8809" s="7" t="s">
        <v>1958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4.5" x14ac:dyDescent="0.35">
      <c r="A8810" s="9">
        <v>1995</v>
      </c>
      <c r="B8810" s="8" t="s">
        <v>1962</v>
      </c>
      <c r="C8810" s="7" t="s">
        <v>1959</v>
      </c>
      <c r="D8810" s="7" t="s">
        <v>1888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4.5" x14ac:dyDescent="0.35">
      <c r="A8811" s="9">
        <v>1995</v>
      </c>
      <c r="B8811" s="8" t="s">
        <v>1962</v>
      </c>
      <c r="C8811" s="7" t="s">
        <v>1959</v>
      </c>
      <c r="D8811" s="7" t="s">
        <v>1957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4.5" x14ac:dyDescent="0.35">
      <c r="A8812" s="9">
        <v>1995</v>
      </c>
      <c r="B8812" s="8" t="s">
        <v>1962</v>
      </c>
      <c r="C8812" s="7" t="s">
        <v>1959</v>
      </c>
      <c r="D8812" s="7" t="s">
        <v>1894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4.5" x14ac:dyDescent="0.35">
      <c r="A8813" s="9">
        <v>1995</v>
      </c>
      <c r="B8813" s="8" t="s">
        <v>1962</v>
      </c>
      <c r="C8813" s="7" t="s">
        <v>1959</v>
      </c>
      <c r="D8813" s="7" t="s">
        <v>1895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4.5" x14ac:dyDescent="0.35">
      <c r="A8814" s="9">
        <v>1995</v>
      </c>
      <c r="B8814" s="8" t="s">
        <v>1962</v>
      </c>
      <c r="C8814" s="7" t="s">
        <v>1959</v>
      </c>
      <c r="D8814" s="7" t="s">
        <v>1891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4.5" x14ac:dyDescent="0.35">
      <c r="A8815" s="9">
        <v>1995</v>
      </c>
      <c r="B8815" s="8" t="s">
        <v>1962</v>
      </c>
      <c r="C8815" s="7" t="s">
        <v>1959</v>
      </c>
      <c r="D8815" s="7" t="s">
        <v>1903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4.5" x14ac:dyDescent="0.35">
      <c r="A8816" s="9">
        <v>1995</v>
      </c>
      <c r="B8816" s="8" t="s">
        <v>1962</v>
      </c>
      <c r="C8816" s="7" t="s">
        <v>1959</v>
      </c>
      <c r="D8816" s="7" t="s">
        <v>1892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4.5" x14ac:dyDescent="0.35">
      <c r="A8817" s="9">
        <v>1995</v>
      </c>
      <c r="B8817" s="8" t="s">
        <v>1962</v>
      </c>
      <c r="C8817" s="7" t="s">
        <v>1959</v>
      </c>
      <c r="D8817" s="7" t="s">
        <v>1904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4.5" x14ac:dyDescent="0.35">
      <c r="A8818" s="9">
        <v>1995</v>
      </c>
      <c r="B8818" s="8" t="s">
        <v>1962</v>
      </c>
      <c r="C8818" s="7" t="s">
        <v>1886</v>
      </c>
      <c r="D8818" s="7" t="s">
        <v>1958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4.5" x14ac:dyDescent="0.35">
      <c r="A8819" s="9">
        <v>1995</v>
      </c>
      <c r="B8819" s="8" t="s">
        <v>1962</v>
      </c>
      <c r="C8819" s="7" t="s">
        <v>1886</v>
      </c>
      <c r="D8819" s="7" t="s">
        <v>1888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4.5" x14ac:dyDescent="0.35">
      <c r="A8820" s="9">
        <v>1995</v>
      </c>
      <c r="B8820" s="8" t="s">
        <v>1962</v>
      </c>
      <c r="C8820" s="7" t="s">
        <v>1886</v>
      </c>
      <c r="D8820" s="7" t="s">
        <v>1894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4.5" x14ac:dyDescent="0.35">
      <c r="A8821" s="9">
        <v>1995</v>
      </c>
      <c r="B8821" s="8" t="s">
        <v>1962</v>
      </c>
      <c r="C8821" s="7" t="s">
        <v>1886</v>
      </c>
      <c r="D8821" s="7" t="s">
        <v>1895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4.5" x14ac:dyDescent="0.35">
      <c r="A8822" s="9">
        <v>1995</v>
      </c>
      <c r="B8822" s="8" t="s">
        <v>1962</v>
      </c>
      <c r="C8822" s="7" t="s">
        <v>1886</v>
      </c>
      <c r="D8822" s="7" t="s">
        <v>1891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4.5" x14ac:dyDescent="0.35">
      <c r="A8823" s="9">
        <v>1995</v>
      </c>
      <c r="B8823" s="8" t="s">
        <v>1962</v>
      </c>
      <c r="C8823" s="7" t="s">
        <v>1886</v>
      </c>
      <c r="D8823" s="7" t="s">
        <v>1903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4.5" x14ac:dyDescent="0.35">
      <c r="A8824" s="9">
        <v>1995</v>
      </c>
      <c r="B8824" s="8" t="s">
        <v>1962</v>
      </c>
      <c r="C8824" s="7" t="s">
        <v>1886</v>
      </c>
      <c r="D8824" s="7" t="s">
        <v>1892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4.5" x14ac:dyDescent="0.35">
      <c r="A8825" s="9">
        <v>1995</v>
      </c>
      <c r="B8825" s="8" t="s">
        <v>1962</v>
      </c>
      <c r="C8825" s="7" t="s">
        <v>1886</v>
      </c>
      <c r="D8825" s="7" t="s">
        <v>1904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4.5" x14ac:dyDescent="0.35">
      <c r="A8826" s="9">
        <v>1995</v>
      </c>
      <c r="B8826" s="8" t="s">
        <v>1962</v>
      </c>
      <c r="C8826" s="7" t="s">
        <v>1960</v>
      </c>
      <c r="D8826" s="7" t="s">
        <v>1958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4.5" x14ac:dyDescent="0.35">
      <c r="A8827" s="9">
        <v>1995</v>
      </c>
      <c r="B8827" s="8" t="s">
        <v>1962</v>
      </c>
      <c r="C8827" s="7" t="s">
        <v>1960</v>
      </c>
      <c r="D8827" s="7" t="s">
        <v>1888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4.5" x14ac:dyDescent="0.35">
      <c r="A8828" s="9">
        <v>1995</v>
      </c>
      <c r="B8828" s="8" t="s">
        <v>1962</v>
      </c>
      <c r="C8828" s="7" t="s">
        <v>1960</v>
      </c>
      <c r="D8828" s="7" t="s">
        <v>1957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4.5" x14ac:dyDescent="0.35">
      <c r="A8829" s="9">
        <v>1995</v>
      </c>
      <c r="B8829" s="8" t="s">
        <v>1962</v>
      </c>
      <c r="C8829" s="7" t="s">
        <v>1960</v>
      </c>
      <c r="D8829" s="7" t="s">
        <v>1894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4.5" x14ac:dyDescent="0.35">
      <c r="A8830" s="9">
        <v>1995</v>
      </c>
      <c r="B8830" s="8" t="s">
        <v>1962</v>
      </c>
      <c r="C8830" s="7" t="s">
        <v>1960</v>
      </c>
      <c r="D8830" s="7" t="s">
        <v>1895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4.5" x14ac:dyDescent="0.35">
      <c r="A8831" s="9">
        <v>1995</v>
      </c>
      <c r="B8831" s="8" t="s">
        <v>1962</v>
      </c>
      <c r="C8831" s="7" t="s">
        <v>1960</v>
      </c>
      <c r="D8831" s="7" t="s">
        <v>1891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4.5" x14ac:dyDescent="0.35">
      <c r="A8832" s="9">
        <v>1995</v>
      </c>
      <c r="B8832" s="8" t="s">
        <v>1962</v>
      </c>
      <c r="C8832" s="7" t="s">
        <v>1960</v>
      </c>
      <c r="D8832" s="7" t="s">
        <v>1892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4.5" x14ac:dyDescent="0.35">
      <c r="A8833" s="9">
        <v>1995</v>
      </c>
      <c r="B8833" s="8" t="s">
        <v>1962</v>
      </c>
      <c r="C8833" s="7" t="s">
        <v>1960</v>
      </c>
      <c r="D8833" s="7" t="s">
        <v>1904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4.5" x14ac:dyDescent="0.35">
      <c r="A8834" s="9">
        <v>1995</v>
      </c>
      <c r="B8834" s="8" t="s">
        <v>1949</v>
      </c>
      <c r="C8834" s="7" t="s">
        <v>1899</v>
      </c>
      <c r="D8834" s="7" t="s">
        <v>1958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4.5" x14ac:dyDescent="0.35">
      <c r="A8835" s="9">
        <v>1995</v>
      </c>
      <c r="B8835" s="8" t="s">
        <v>1949</v>
      </c>
      <c r="C8835" s="7" t="s">
        <v>1899</v>
      </c>
      <c r="D8835" s="7" t="s">
        <v>1888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4.5" x14ac:dyDescent="0.35">
      <c r="A8836" s="9">
        <v>1995</v>
      </c>
      <c r="B8836" s="8" t="s">
        <v>1949</v>
      </c>
      <c r="C8836" s="7" t="s">
        <v>1899</v>
      </c>
      <c r="D8836" s="7" t="s">
        <v>1909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4.5" x14ac:dyDescent="0.35">
      <c r="A8837" s="9">
        <v>1995</v>
      </c>
      <c r="B8837" s="8" t="s">
        <v>1949</v>
      </c>
      <c r="C8837" s="7" t="s">
        <v>1899</v>
      </c>
      <c r="D8837" s="7" t="s">
        <v>1957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4.5" x14ac:dyDescent="0.35">
      <c r="A8838" s="9">
        <v>1995</v>
      </c>
      <c r="B8838" s="8" t="s">
        <v>1949</v>
      </c>
      <c r="C8838" s="7" t="s">
        <v>1899</v>
      </c>
      <c r="D8838" s="7" t="s">
        <v>1894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4.5" x14ac:dyDescent="0.35">
      <c r="A8839" s="9">
        <v>1995</v>
      </c>
      <c r="B8839" s="8" t="s">
        <v>1949</v>
      </c>
      <c r="C8839" s="7" t="s">
        <v>1899</v>
      </c>
      <c r="D8839" s="7" t="s">
        <v>1903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4.5" x14ac:dyDescent="0.35">
      <c r="A8840" s="9">
        <v>1995</v>
      </c>
      <c r="B8840" s="8" t="s">
        <v>1949</v>
      </c>
      <c r="C8840" s="7" t="s">
        <v>1899</v>
      </c>
      <c r="D8840" s="7" t="s">
        <v>1892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4.5" x14ac:dyDescent="0.35">
      <c r="A8841" s="9">
        <v>1995</v>
      </c>
      <c r="B8841" s="8" t="s">
        <v>1949</v>
      </c>
      <c r="C8841" s="7" t="s">
        <v>1899</v>
      </c>
      <c r="D8841" s="7" t="s">
        <v>1906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4.5" x14ac:dyDescent="0.35">
      <c r="A8842" s="9">
        <v>1995</v>
      </c>
      <c r="B8842" s="8" t="s">
        <v>1949</v>
      </c>
      <c r="C8842" s="7" t="s">
        <v>1897</v>
      </c>
      <c r="D8842" s="7" t="s">
        <v>1958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4.5" x14ac:dyDescent="0.35">
      <c r="A8843" s="9">
        <v>1995</v>
      </c>
      <c r="B8843" s="8" t="s">
        <v>1949</v>
      </c>
      <c r="C8843" s="7" t="s">
        <v>1897</v>
      </c>
      <c r="D8843" s="7" t="s">
        <v>1888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4.5" x14ac:dyDescent="0.35">
      <c r="A8844" s="9">
        <v>1995</v>
      </c>
      <c r="B8844" s="8" t="s">
        <v>1949</v>
      </c>
      <c r="C8844" s="7" t="s">
        <v>1897</v>
      </c>
      <c r="D8844" s="7" t="s">
        <v>1957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4.5" x14ac:dyDescent="0.35">
      <c r="A8845" s="9">
        <v>1995</v>
      </c>
      <c r="B8845" s="8" t="s">
        <v>1949</v>
      </c>
      <c r="C8845" s="7" t="s">
        <v>1897</v>
      </c>
      <c r="D8845" s="7" t="s">
        <v>1892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4.5" x14ac:dyDescent="0.35">
      <c r="A8846" s="9">
        <v>1995</v>
      </c>
      <c r="B8846" s="8" t="s">
        <v>1949</v>
      </c>
      <c r="C8846" s="7" t="s">
        <v>1893</v>
      </c>
      <c r="D8846" s="7" t="s">
        <v>1958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4.5" x14ac:dyDescent="0.35">
      <c r="A8847" s="9">
        <v>1995</v>
      </c>
      <c r="B8847" s="8" t="s">
        <v>1949</v>
      </c>
      <c r="C8847" s="7" t="s">
        <v>1893</v>
      </c>
      <c r="D8847" s="7" t="s">
        <v>1888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4.5" x14ac:dyDescent="0.35">
      <c r="A8848" s="9">
        <v>1995</v>
      </c>
      <c r="B8848" s="8" t="s">
        <v>1949</v>
      </c>
      <c r="C8848" s="7" t="s">
        <v>1893</v>
      </c>
      <c r="D8848" s="7" t="s">
        <v>1909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4.5" x14ac:dyDescent="0.35">
      <c r="A8849" s="9">
        <v>1995</v>
      </c>
      <c r="B8849" s="8" t="s">
        <v>1949</v>
      </c>
      <c r="C8849" s="7" t="s">
        <v>1893</v>
      </c>
      <c r="D8849" s="7" t="s">
        <v>1957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4.5" x14ac:dyDescent="0.35">
      <c r="A8850" s="9">
        <v>1995</v>
      </c>
      <c r="B8850" s="8" t="s">
        <v>1949</v>
      </c>
      <c r="C8850" s="7" t="s">
        <v>1893</v>
      </c>
      <c r="D8850" s="7" t="s">
        <v>1894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4.5" x14ac:dyDescent="0.35">
      <c r="A8851" s="9">
        <v>1995</v>
      </c>
      <c r="B8851" s="8" t="s">
        <v>1949</v>
      </c>
      <c r="C8851" s="7" t="s">
        <v>1893</v>
      </c>
      <c r="D8851" s="7" t="s">
        <v>1892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4.5" x14ac:dyDescent="0.35">
      <c r="A8852" s="9">
        <v>1995</v>
      </c>
      <c r="B8852" s="8" t="s">
        <v>1949</v>
      </c>
      <c r="C8852" s="7" t="s">
        <v>1893</v>
      </c>
      <c r="D8852" s="7" t="s">
        <v>1906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4.5" x14ac:dyDescent="0.35">
      <c r="A8853" s="9">
        <v>1995</v>
      </c>
      <c r="B8853" s="8" t="s">
        <v>1949</v>
      </c>
      <c r="C8853" s="7" t="s">
        <v>1959</v>
      </c>
      <c r="D8853" s="7" t="s">
        <v>1958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4.5" x14ac:dyDescent="0.35">
      <c r="A8854" s="9">
        <v>1995</v>
      </c>
      <c r="B8854" s="8" t="s">
        <v>1949</v>
      </c>
      <c r="C8854" s="7" t="s">
        <v>1959</v>
      </c>
      <c r="D8854" s="7" t="s">
        <v>1888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4.5" x14ac:dyDescent="0.35">
      <c r="A8855" s="9">
        <v>1995</v>
      </c>
      <c r="B8855" s="8" t="s">
        <v>1949</v>
      </c>
      <c r="C8855" s="7" t="s">
        <v>1959</v>
      </c>
      <c r="D8855" s="7" t="s">
        <v>1894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4.5" x14ac:dyDescent="0.35">
      <c r="A8856" s="9">
        <v>1995</v>
      </c>
      <c r="B8856" s="8" t="s">
        <v>1949</v>
      </c>
      <c r="C8856" s="7" t="s">
        <v>1959</v>
      </c>
      <c r="D8856" s="7" t="s">
        <v>1903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4.5" x14ac:dyDescent="0.35">
      <c r="A8857" s="9">
        <v>1995</v>
      </c>
      <c r="B8857" s="8" t="s">
        <v>1949</v>
      </c>
      <c r="C8857" s="7" t="s">
        <v>1959</v>
      </c>
      <c r="D8857" s="7" t="s">
        <v>1892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4.5" x14ac:dyDescent="0.35">
      <c r="A8858" s="9">
        <v>1995</v>
      </c>
      <c r="B8858" s="8" t="s">
        <v>1949</v>
      </c>
      <c r="C8858" s="7" t="s">
        <v>1960</v>
      </c>
      <c r="D8858" s="7" t="s">
        <v>1958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4.5" x14ac:dyDescent="0.35">
      <c r="A8859" s="9">
        <v>1995</v>
      </c>
      <c r="B8859" s="8" t="s">
        <v>1949</v>
      </c>
      <c r="C8859" s="7" t="s">
        <v>1960</v>
      </c>
      <c r="D8859" s="7" t="s">
        <v>1894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4.5" x14ac:dyDescent="0.35">
      <c r="A8860" s="9">
        <v>1995</v>
      </c>
      <c r="B8860" s="8" t="s">
        <v>1949</v>
      </c>
      <c r="C8860" s="7" t="s">
        <v>1960</v>
      </c>
      <c r="D8860" s="7" t="s">
        <v>1892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4.5" x14ac:dyDescent="0.35">
      <c r="A8861" s="9">
        <v>1995</v>
      </c>
      <c r="B8861" s="8" t="s">
        <v>1950</v>
      </c>
      <c r="C8861" s="7" t="s">
        <v>1899</v>
      </c>
      <c r="D8861" s="7" t="s">
        <v>1958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4.5" x14ac:dyDescent="0.35">
      <c r="A8862" s="9">
        <v>1995</v>
      </c>
      <c r="B8862" s="8" t="s">
        <v>1950</v>
      </c>
      <c r="C8862" s="7" t="s">
        <v>1899</v>
      </c>
      <c r="D8862" s="7" t="s">
        <v>1888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4.5" x14ac:dyDescent="0.35">
      <c r="A8863" s="9">
        <v>1995</v>
      </c>
      <c r="B8863" s="8" t="s">
        <v>1950</v>
      </c>
      <c r="C8863" s="7" t="s">
        <v>1899</v>
      </c>
      <c r="D8863" s="7" t="s">
        <v>1957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4.5" x14ac:dyDescent="0.35">
      <c r="A8864" s="9">
        <v>1995</v>
      </c>
      <c r="B8864" s="8" t="s">
        <v>1950</v>
      </c>
      <c r="C8864" s="7" t="s">
        <v>1899</v>
      </c>
      <c r="D8864" s="7" t="s">
        <v>1894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4.5" x14ac:dyDescent="0.35">
      <c r="A8865" s="9">
        <v>1995</v>
      </c>
      <c r="B8865" s="8" t="s">
        <v>1950</v>
      </c>
      <c r="C8865" s="7" t="s">
        <v>1899</v>
      </c>
      <c r="D8865" s="7" t="s">
        <v>1901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4.5" x14ac:dyDescent="0.35">
      <c r="A8866" s="9">
        <v>1995</v>
      </c>
      <c r="B8866" s="8" t="s">
        <v>1950</v>
      </c>
      <c r="C8866" s="7" t="s">
        <v>1899</v>
      </c>
      <c r="D8866" s="7" t="s">
        <v>1895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4.5" x14ac:dyDescent="0.35">
      <c r="A8867" s="9">
        <v>1995</v>
      </c>
      <c r="B8867" s="8" t="s">
        <v>1950</v>
      </c>
      <c r="C8867" s="7" t="s">
        <v>1899</v>
      </c>
      <c r="D8867" s="7" t="s">
        <v>1891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4.5" x14ac:dyDescent="0.35">
      <c r="A8868" s="9">
        <v>1995</v>
      </c>
      <c r="B8868" s="8" t="s">
        <v>1950</v>
      </c>
      <c r="C8868" s="7" t="s">
        <v>1899</v>
      </c>
      <c r="D8868" s="7" t="s">
        <v>1892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4.5" x14ac:dyDescent="0.35">
      <c r="A8869" s="9">
        <v>1995</v>
      </c>
      <c r="B8869" s="8" t="s">
        <v>1950</v>
      </c>
      <c r="C8869" s="7" t="s">
        <v>1899</v>
      </c>
      <c r="D8869" s="7" t="s">
        <v>1906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4.5" x14ac:dyDescent="0.35">
      <c r="A8870" s="9">
        <v>1995</v>
      </c>
      <c r="B8870" s="8" t="s">
        <v>1950</v>
      </c>
      <c r="C8870" s="7" t="s">
        <v>1899</v>
      </c>
      <c r="D8870" s="7" t="s">
        <v>1902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4.5" x14ac:dyDescent="0.35">
      <c r="A8871" s="9">
        <v>1995</v>
      </c>
      <c r="B8871" s="8" t="s">
        <v>1950</v>
      </c>
      <c r="C8871" s="7" t="s">
        <v>1899</v>
      </c>
      <c r="D8871" s="7" t="s">
        <v>1904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4.5" x14ac:dyDescent="0.35">
      <c r="A8872" s="9">
        <v>1995</v>
      </c>
      <c r="B8872" s="8" t="s">
        <v>1950</v>
      </c>
      <c r="C8872" s="7" t="s">
        <v>1897</v>
      </c>
      <c r="D8872" s="7" t="s">
        <v>1958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4.5" x14ac:dyDescent="0.35">
      <c r="A8873" s="9">
        <v>1995</v>
      </c>
      <c r="B8873" s="8" t="s">
        <v>1950</v>
      </c>
      <c r="C8873" s="7" t="s">
        <v>1897</v>
      </c>
      <c r="D8873" s="7" t="s">
        <v>1957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4.5" x14ac:dyDescent="0.35">
      <c r="A8874" s="9">
        <v>1995</v>
      </c>
      <c r="B8874" s="8" t="s">
        <v>1950</v>
      </c>
      <c r="C8874" s="7" t="s">
        <v>1897</v>
      </c>
      <c r="D8874" s="7" t="s">
        <v>1894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4.5" x14ac:dyDescent="0.35">
      <c r="A8875" s="9">
        <v>1995</v>
      </c>
      <c r="B8875" s="8" t="s">
        <v>1950</v>
      </c>
      <c r="C8875" s="7" t="s">
        <v>1897</v>
      </c>
      <c r="D8875" s="7" t="s">
        <v>1891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4.5" x14ac:dyDescent="0.35">
      <c r="A8876" s="9">
        <v>1995</v>
      </c>
      <c r="B8876" s="8" t="s">
        <v>1950</v>
      </c>
      <c r="C8876" s="7" t="s">
        <v>1897</v>
      </c>
      <c r="D8876" s="7" t="s">
        <v>1892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4.5" x14ac:dyDescent="0.35">
      <c r="A8877" s="9">
        <v>1995</v>
      </c>
      <c r="B8877" s="8" t="s">
        <v>1950</v>
      </c>
      <c r="C8877" s="7" t="s">
        <v>1897</v>
      </c>
      <c r="D8877" s="7" t="s">
        <v>1904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4.5" x14ac:dyDescent="0.35">
      <c r="A8878" s="9">
        <v>1995</v>
      </c>
      <c r="B8878" s="8" t="s">
        <v>1950</v>
      </c>
      <c r="C8878" s="7" t="s">
        <v>1893</v>
      </c>
      <c r="D8878" s="7" t="s">
        <v>1958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4.5" x14ac:dyDescent="0.35">
      <c r="A8879" s="9">
        <v>1995</v>
      </c>
      <c r="B8879" s="8" t="s">
        <v>1950</v>
      </c>
      <c r="C8879" s="7" t="s">
        <v>1893</v>
      </c>
      <c r="D8879" s="7" t="s">
        <v>1888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4.5" x14ac:dyDescent="0.35">
      <c r="A8880" s="9">
        <v>1995</v>
      </c>
      <c r="B8880" s="8" t="s">
        <v>1950</v>
      </c>
      <c r="C8880" s="7" t="s">
        <v>1893</v>
      </c>
      <c r="D8880" s="7" t="s">
        <v>1957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4.5" x14ac:dyDescent="0.35">
      <c r="A8881" s="9">
        <v>1995</v>
      </c>
      <c r="B8881" s="8" t="s">
        <v>1950</v>
      </c>
      <c r="C8881" s="7" t="s">
        <v>1893</v>
      </c>
      <c r="D8881" s="7" t="s">
        <v>1894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4.5" x14ac:dyDescent="0.35">
      <c r="A8882" s="9">
        <v>1995</v>
      </c>
      <c r="B8882" s="8" t="s">
        <v>1950</v>
      </c>
      <c r="C8882" s="7" t="s">
        <v>1893</v>
      </c>
      <c r="D8882" s="7" t="s">
        <v>1901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4.5" x14ac:dyDescent="0.35">
      <c r="A8883" s="9">
        <v>1995</v>
      </c>
      <c r="B8883" s="8" t="s">
        <v>1950</v>
      </c>
      <c r="C8883" s="7" t="s">
        <v>1893</v>
      </c>
      <c r="D8883" s="7" t="s">
        <v>1892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4.5" x14ac:dyDescent="0.35">
      <c r="A8884" s="9">
        <v>1995</v>
      </c>
      <c r="B8884" s="8" t="s">
        <v>1950</v>
      </c>
      <c r="C8884" s="7" t="s">
        <v>1893</v>
      </c>
      <c r="D8884" s="7" t="s">
        <v>1906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4.5" x14ac:dyDescent="0.35">
      <c r="A8885" s="9">
        <v>1995</v>
      </c>
      <c r="B8885" s="8" t="s">
        <v>1950</v>
      </c>
      <c r="C8885" s="7" t="s">
        <v>1893</v>
      </c>
      <c r="D8885" s="7" t="s">
        <v>1902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4.5" x14ac:dyDescent="0.35">
      <c r="A8886" s="9">
        <v>1995</v>
      </c>
      <c r="B8886" s="8" t="s">
        <v>1950</v>
      </c>
      <c r="C8886" s="7" t="s">
        <v>1959</v>
      </c>
      <c r="D8886" s="7" t="s">
        <v>1958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4.5" x14ac:dyDescent="0.35">
      <c r="A8887" s="9">
        <v>1995</v>
      </c>
      <c r="B8887" s="8" t="s">
        <v>1950</v>
      </c>
      <c r="C8887" s="7" t="s">
        <v>1959</v>
      </c>
      <c r="D8887" s="7" t="s">
        <v>1888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4.5" x14ac:dyDescent="0.35">
      <c r="A8888" s="9">
        <v>1995</v>
      </c>
      <c r="B8888" s="8" t="s">
        <v>1950</v>
      </c>
      <c r="C8888" s="7" t="s">
        <v>1959</v>
      </c>
      <c r="D8888" s="7" t="s">
        <v>1957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4.5" x14ac:dyDescent="0.35">
      <c r="A8889" s="9">
        <v>1995</v>
      </c>
      <c r="B8889" s="8" t="s">
        <v>1950</v>
      </c>
      <c r="C8889" s="7" t="s">
        <v>1959</v>
      </c>
      <c r="D8889" s="7" t="s">
        <v>1894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4.5" x14ac:dyDescent="0.35">
      <c r="A8890" s="9">
        <v>1995</v>
      </c>
      <c r="B8890" s="8" t="s">
        <v>1950</v>
      </c>
      <c r="C8890" s="7" t="s">
        <v>1959</v>
      </c>
      <c r="D8890" s="7" t="s">
        <v>1895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4.5" x14ac:dyDescent="0.35">
      <c r="A8891" s="9">
        <v>1995</v>
      </c>
      <c r="B8891" s="8" t="s">
        <v>1950</v>
      </c>
      <c r="C8891" s="7" t="s">
        <v>1959</v>
      </c>
      <c r="D8891" s="7" t="s">
        <v>1891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4.5" x14ac:dyDescent="0.35">
      <c r="A8892" s="9">
        <v>1995</v>
      </c>
      <c r="B8892" s="8" t="s">
        <v>1950</v>
      </c>
      <c r="C8892" s="7" t="s">
        <v>1959</v>
      </c>
      <c r="D8892" s="7" t="s">
        <v>1892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4.5" x14ac:dyDescent="0.35">
      <c r="A8893" s="9">
        <v>1995</v>
      </c>
      <c r="B8893" s="8" t="s">
        <v>1950</v>
      </c>
      <c r="C8893" s="7" t="s">
        <v>1959</v>
      </c>
      <c r="D8893" s="7" t="s">
        <v>1904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4.5" x14ac:dyDescent="0.35">
      <c r="A8894" s="9">
        <v>1995</v>
      </c>
      <c r="B8894" s="8" t="s">
        <v>1950</v>
      </c>
      <c r="C8894" s="7" t="s">
        <v>1886</v>
      </c>
      <c r="D8894" s="7" t="s">
        <v>1958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4.5" x14ac:dyDescent="0.35">
      <c r="A8895" s="9">
        <v>1995</v>
      </c>
      <c r="B8895" s="8" t="s">
        <v>1950</v>
      </c>
      <c r="C8895" s="7" t="s">
        <v>1886</v>
      </c>
      <c r="D8895" s="7" t="s">
        <v>1888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4.5" x14ac:dyDescent="0.35">
      <c r="A8896" s="9">
        <v>1995</v>
      </c>
      <c r="B8896" s="8" t="s">
        <v>1950</v>
      </c>
      <c r="C8896" s="7" t="s">
        <v>1886</v>
      </c>
      <c r="D8896" s="7" t="s">
        <v>1894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4.5" x14ac:dyDescent="0.35">
      <c r="A8897" s="9">
        <v>1995</v>
      </c>
      <c r="B8897" s="8" t="s">
        <v>1950</v>
      </c>
      <c r="C8897" s="7" t="s">
        <v>1886</v>
      </c>
      <c r="D8897" s="7" t="s">
        <v>1895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4.5" x14ac:dyDescent="0.35">
      <c r="A8898" s="9">
        <v>1995</v>
      </c>
      <c r="B8898" s="8" t="s">
        <v>1950</v>
      </c>
      <c r="C8898" s="7" t="s">
        <v>1886</v>
      </c>
      <c r="D8898" s="7" t="s">
        <v>1891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4.5" x14ac:dyDescent="0.35">
      <c r="A8899" s="9">
        <v>1995</v>
      </c>
      <c r="B8899" s="8" t="s">
        <v>1950</v>
      </c>
      <c r="C8899" s="7" t="s">
        <v>1886</v>
      </c>
      <c r="D8899" s="7" t="s">
        <v>1892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4.5" x14ac:dyDescent="0.35">
      <c r="A8900" s="9">
        <v>1995</v>
      </c>
      <c r="B8900" s="8" t="s">
        <v>1950</v>
      </c>
      <c r="C8900" s="7" t="s">
        <v>1886</v>
      </c>
      <c r="D8900" s="7" t="s">
        <v>1904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4.5" x14ac:dyDescent="0.35">
      <c r="A8901" s="9">
        <v>1995</v>
      </c>
      <c r="B8901" s="8" t="s">
        <v>1950</v>
      </c>
      <c r="C8901" s="7" t="s">
        <v>1960</v>
      </c>
      <c r="D8901" s="7" t="s">
        <v>1958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4.5" x14ac:dyDescent="0.35">
      <c r="A8902" s="9">
        <v>1995</v>
      </c>
      <c r="B8902" s="8" t="s">
        <v>1950</v>
      </c>
      <c r="C8902" s="7" t="s">
        <v>1960</v>
      </c>
      <c r="D8902" s="7" t="s">
        <v>1894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4.5" x14ac:dyDescent="0.35">
      <c r="A8903" s="9">
        <v>1995</v>
      </c>
      <c r="B8903" s="8" t="s">
        <v>1950</v>
      </c>
      <c r="C8903" s="7" t="s">
        <v>1960</v>
      </c>
      <c r="D8903" s="7" t="s">
        <v>1891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4.5" x14ac:dyDescent="0.35">
      <c r="A8904" s="9">
        <v>1995</v>
      </c>
      <c r="B8904" s="8" t="s">
        <v>1950</v>
      </c>
      <c r="C8904" s="7" t="s">
        <v>1960</v>
      </c>
      <c r="D8904" s="7" t="s">
        <v>1892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4.5" x14ac:dyDescent="0.35">
      <c r="A8905" s="9">
        <v>1995</v>
      </c>
      <c r="B8905" s="8" t="s">
        <v>1951</v>
      </c>
      <c r="C8905" s="7" t="s">
        <v>1899</v>
      </c>
      <c r="D8905" s="7" t="s">
        <v>1958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4.5" x14ac:dyDescent="0.35">
      <c r="A8906" s="9">
        <v>1995</v>
      </c>
      <c r="B8906" s="8" t="s">
        <v>1951</v>
      </c>
      <c r="C8906" s="7" t="s">
        <v>1899</v>
      </c>
      <c r="D8906" s="7" t="s">
        <v>1957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4.5" x14ac:dyDescent="0.35">
      <c r="A8907" s="9">
        <v>1995</v>
      </c>
      <c r="B8907" s="8" t="s">
        <v>1951</v>
      </c>
      <c r="C8907" s="7" t="s">
        <v>1899</v>
      </c>
      <c r="D8907" s="7" t="s">
        <v>1894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4.5" x14ac:dyDescent="0.35">
      <c r="A8908" s="9">
        <v>1995</v>
      </c>
      <c r="B8908" s="8" t="s">
        <v>1951</v>
      </c>
      <c r="C8908" s="7" t="s">
        <v>1899</v>
      </c>
      <c r="D8908" s="7" t="s">
        <v>1901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4.5" x14ac:dyDescent="0.35">
      <c r="A8909" s="9">
        <v>1995</v>
      </c>
      <c r="B8909" s="8" t="s">
        <v>1951</v>
      </c>
      <c r="C8909" s="7" t="s">
        <v>1899</v>
      </c>
      <c r="D8909" s="7" t="s">
        <v>1892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4.5" x14ac:dyDescent="0.35">
      <c r="A8910" s="9">
        <v>1995</v>
      </c>
      <c r="B8910" s="8" t="s">
        <v>1951</v>
      </c>
      <c r="C8910" s="7" t="s">
        <v>1899</v>
      </c>
      <c r="D8910" s="7" t="s">
        <v>1896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4.5" x14ac:dyDescent="0.35">
      <c r="A8911" s="9">
        <v>1995</v>
      </c>
      <c r="B8911" s="8" t="s">
        <v>1951</v>
      </c>
      <c r="C8911" s="7" t="s">
        <v>1899</v>
      </c>
      <c r="D8911" s="7" t="s">
        <v>1904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4.5" x14ac:dyDescent="0.35">
      <c r="A8912" s="9">
        <v>1995</v>
      </c>
      <c r="B8912" s="8" t="s">
        <v>1951</v>
      </c>
      <c r="C8912" s="7" t="s">
        <v>1897</v>
      </c>
      <c r="D8912" s="7" t="s">
        <v>1958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4.5" x14ac:dyDescent="0.35">
      <c r="A8913" s="9">
        <v>1995</v>
      </c>
      <c r="B8913" s="8" t="s">
        <v>1951</v>
      </c>
      <c r="C8913" s="7" t="s">
        <v>1897</v>
      </c>
      <c r="D8913" s="7" t="s">
        <v>1957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4.5" x14ac:dyDescent="0.35">
      <c r="A8914" s="9">
        <v>1995</v>
      </c>
      <c r="B8914" s="8" t="s">
        <v>1951</v>
      </c>
      <c r="C8914" s="7" t="s">
        <v>1897</v>
      </c>
      <c r="D8914" s="7" t="s">
        <v>1904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4.5" x14ac:dyDescent="0.35">
      <c r="A8915" s="9">
        <v>1995</v>
      </c>
      <c r="B8915" s="8" t="s">
        <v>1951</v>
      </c>
      <c r="C8915" s="7" t="s">
        <v>1893</v>
      </c>
      <c r="D8915" s="7" t="s">
        <v>1958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4.5" x14ac:dyDescent="0.35">
      <c r="A8916" s="9">
        <v>1995</v>
      </c>
      <c r="B8916" s="8" t="s">
        <v>1951</v>
      </c>
      <c r="C8916" s="7" t="s">
        <v>1893</v>
      </c>
      <c r="D8916" s="7" t="s">
        <v>1957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4.5" x14ac:dyDescent="0.35">
      <c r="A8917" s="9">
        <v>1995</v>
      </c>
      <c r="B8917" s="8" t="s">
        <v>1951</v>
      </c>
      <c r="C8917" s="7" t="s">
        <v>1893</v>
      </c>
      <c r="D8917" s="7" t="s">
        <v>1894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4.5" x14ac:dyDescent="0.35">
      <c r="A8918" s="9">
        <v>1995</v>
      </c>
      <c r="B8918" s="8" t="s">
        <v>1951</v>
      </c>
      <c r="C8918" s="7" t="s">
        <v>1893</v>
      </c>
      <c r="D8918" s="7" t="s">
        <v>1901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4.5" x14ac:dyDescent="0.35">
      <c r="A8919" s="9">
        <v>1995</v>
      </c>
      <c r="B8919" s="8" t="s">
        <v>1951</v>
      </c>
      <c r="C8919" s="7" t="s">
        <v>1893</v>
      </c>
      <c r="D8919" s="7" t="s">
        <v>1892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4.5" x14ac:dyDescent="0.35">
      <c r="A8920" s="9">
        <v>1995</v>
      </c>
      <c r="B8920" s="8" t="s">
        <v>1951</v>
      </c>
      <c r="C8920" s="7" t="s">
        <v>1893</v>
      </c>
      <c r="D8920" s="7" t="s">
        <v>1896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4.5" x14ac:dyDescent="0.35">
      <c r="A8921" s="9">
        <v>1995</v>
      </c>
      <c r="B8921" s="8" t="s">
        <v>1951</v>
      </c>
      <c r="C8921" s="7" t="s">
        <v>1893</v>
      </c>
      <c r="D8921" s="7" t="s">
        <v>1904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4.5" x14ac:dyDescent="0.35">
      <c r="A8922" s="9">
        <v>1995</v>
      </c>
      <c r="B8922" s="8" t="s">
        <v>1951</v>
      </c>
      <c r="C8922" s="7" t="s">
        <v>1959</v>
      </c>
      <c r="D8922" s="7" t="s">
        <v>1958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4.5" x14ac:dyDescent="0.35">
      <c r="A8923" s="9">
        <v>1995</v>
      </c>
      <c r="B8923" s="8" t="s">
        <v>1951</v>
      </c>
      <c r="C8923" s="7" t="s">
        <v>1959</v>
      </c>
      <c r="D8923" s="7" t="s">
        <v>1957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4.5" x14ac:dyDescent="0.35">
      <c r="A8924" s="9">
        <v>1995</v>
      </c>
      <c r="B8924" s="8" t="s">
        <v>1951</v>
      </c>
      <c r="C8924" s="7" t="s">
        <v>1959</v>
      </c>
      <c r="D8924" s="7" t="s">
        <v>1892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4.5" x14ac:dyDescent="0.35">
      <c r="A8925" s="9">
        <v>1995</v>
      </c>
      <c r="B8925" s="8" t="s">
        <v>1951</v>
      </c>
      <c r="C8925" s="7" t="s">
        <v>1959</v>
      </c>
      <c r="D8925" s="7" t="s">
        <v>1904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4.5" x14ac:dyDescent="0.35">
      <c r="A8926" s="9">
        <v>1995</v>
      </c>
      <c r="B8926" s="8" t="s">
        <v>1952</v>
      </c>
      <c r="C8926" s="7" t="s">
        <v>1899</v>
      </c>
      <c r="D8926" s="7" t="s">
        <v>1958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4.5" x14ac:dyDescent="0.35">
      <c r="A8927" s="9">
        <v>1995</v>
      </c>
      <c r="B8927" s="8" t="s">
        <v>1952</v>
      </c>
      <c r="C8927" s="7" t="s">
        <v>1899</v>
      </c>
      <c r="D8927" s="7" t="s">
        <v>1888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4.5" x14ac:dyDescent="0.35">
      <c r="A8928" s="9">
        <v>1995</v>
      </c>
      <c r="B8928" s="8" t="s">
        <v>1952</v>
      </c>
      <c r="C8928" s="7" t="s">
        <v>1899</v>
      </c>
      <c r="D8928" s="7" t="s">
        <v>1957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4.5" x14ac:dyDescent="0.35">
      <c r="A8929" s="9">
        <v>1995</v>
      </c>
      <c r="B8929" s="8" t="s">
        <v>1952</v>
      </c>
      <c r="C8929" s="7" t="s">
        <v>1899</v>
      </c>
      <c r="D8929" s="7" t="s">
        <v>1894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4.5" x14ac:dyDescent="0.35">
      <c r="A8930" s="9">
        <v>1995</v>
      </c>
      <c r="B8930" s="8" t="s">
        <v>1952</v>
      </c>
      <c r="C8930" s="7" t="s">
        <v>1899</v>
      </c>
      <c r="D8930" s="7" t="s">
        <v>1901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4.5" x14ac:dyDescent="0.35">
      <c r="A8931" s="9">
        <v>1995</v>
      </c>
      <c r="B8931" s="8" t="s">
        <v>1952</v>
      </c>
      <c r="C8931" s="7" t="s">
        <v>1899</v>
      </c>
      <c r="D8931" s="7" t="s">
        <v>1895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4.5" x14ac:dyDescent="0.35">
      <c r="A8932" s="9">
        <v>1995</v>
      </c>
      <c r="B8932" s="8" t="s">
        <v>1952</v>
      </c>
      <c r="C8932" s="7" t="s">
        <v>1899</v>
      </c>
      <c r="D8932" s="7" t="s">
        <v>1891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4.5" x14ac:dyDescent="0.35">
      <c r="A8933" s="9">
        <v>1995</v>
      </c>
      <c r="B8933" s="8" t="s">
        <v>1952</v>
      </c>
      <c r="C8933" s="7" t="s">
        <v>1899</v>
      </c>
      <c r="D8933" s="7" t="s">
        <v>1903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4.5" x14ac:dyDescent="0.35">
      <c r="A8934" s="9">
        <v>1995</v>
      </c>
      <c r="B8934" s="8" t="s">
        <v>1952</v>
      </c>
      <c r="C8934" s="7" t="s">
        <v>1899</v>
      </c>
      <c r="D8934" s="7" t="s">
        <v>1892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4.5" x14ac:dyDescent="0.35">
      <c r="A8935" s="9">
        <v>1995</v>
      </c>
      <c r="B8935" s="8" t="s">
        <v>1952</v>
      </c>
      <c r="C8935" s="7" t="s">
        <v>1899</v>
      </c>
      <c r="D8935" s="7" t="s">
        <v>1906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4.5" x14ac:dyDescent="0.35">
      <c r="A8936" s="9">
        <v>1995</v>
      </c>
      <c r="B8936" s="8" t="s">
        <v>1952</v>
      </c>
      <c r="C8936" s="7" t="s">
        <v>1899</v>
      </c>
      <c r="D8936" s="7" t="s">
        <v>1904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4.5" x14ac:dyDescent="0.35">
      <c r="A8937" s="9">
        <v>1995</v>
      </c>
      <c r="B8937" s="8" t="s">
        <v>1952</v>
      </c>
      <c r="C8937" s="7" t="s">
        <v>1897</v>
      </c>
      <c r="D8937" s="7" t="s">
        <v>1958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4.5" x14ac:dyDescent="0.35">
      <c r="A8938" s="9">
        <v>1995</v>
      </c>
      <c r="B8938" s="8" t="s">
        <v>1952</v>
      </c>
      <c r="C8938" s="7" t="s">
        <v>1897</v>
      </c>
      <c r="D8938" s="7" t="s">
        <v>1957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4.5" x14ac:dyDescent="0.35">
      <c r="A8939" s="9">
        <v>1995</v>
      </c>
      <c r="B8939" s="8" t="s">
        <v>1952</v>
      </c>
      <c r="C8939" s="7" t="s">
        <v>1897</v>
      </c>
      <c r="D8939" s="7" t="s">
        <v>1891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4.5" x14ac:dyDescent="0.35">
      <c r="A8940" s="9">
        <v>1995</v>
      </c>
      <c r="B8940" s="8" t="s">
        <v>1952</v>
      </c>
      <c r="C8940" s="7" t="s">
        <v>1893</v>
      </c>
      <c r="D8940" s="7" t="s">
        <v>1958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4.5" x14ac:dyDescent="0.35">
      <c r="A8941" s="9">
        <v>1995</v>
      </c>
      <c r="B8941" s="8" t="s">
        <v>1952</v>
      </c>
      <c r="C8941" s="7" t="s">
        <v>1893</v>
      </c>
      <c r="D8941" s="7" t="s">
        <v>1888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4.5" x14ac:dyDescent="0.35">
      <c r="A8942" s="9">
        <v>1995</v>
      </c>
      <c r="B8942" s="8" t="s">
        <v>1952</v>
      </c>
      <c r="C8942" s="7" t="s">
        <v>1893</v>
      </c>
      <c r="D8942" s="7" t="s">
        <v>1957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4.5" x14ac:dyDescent="0.35">
      <c r="A8943" s="9">
        <v>1995</v>
      </c>
      <c r="B8943" s="8" t="s">
        <v>1952</v>
      </c>
      <c r="C8943" s="7" t="s">
        <v>1893</v>
      </c>
      <c r="D8943" s="7" t="s">
        <v>1894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4.5" x14ac:dyDescent="0.35">
      <c r="A8944" s="9">
        <v>1995</v>
      </c>
      <c r="B8944" s="8" t="s">
        <v>1952</v>
      </c>
      <c r="C8944" s="7" t="s">
        <v>1893</v>
      </c>
      <c r="D8944" s="7" t="s">
        <v>1901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4.5" x14ac:dyDescent="0.35">
      <c r="A8945" s="9">
        <v>1995</v>
      </c>
      <c r="B8945" s="8" t="s">
        <v>1952</v>
      </c>
      <c r="C8945" s="7" t="s">
        <v>1893</v>
      </c>
      <c r="D8945" s="7" t="s">
        <v>1892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4.5" x14ac:dyDescent="0.35">
      <c r="A8946" s="9">
        <v>1995</v>
      </c>
      <c r="B8946" s="8" t="s">
        <v>1952</v>
      </c>
      <c r="C8946" s="7" t="s">
        <v>1893</v>
      </c>
      <c r="D8946" s="7" t="s">
        <v>1906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4.5" x14ac:dyDescent="0.35">
      <c r="A8947" s="9">
        <v>1995</v>
      </c>
      <c r="B8947" s="8" t="s">
        <v>1952</v>
      </c>
      <c r="C8947" s="7" t="s">
        <v>1893</v>
      </c>
      <c r="D8947" s="7" t="s">
        <v>1904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4.5" x14ac:dyDescent="0.35">
      <c r="A8948" s="9">
        <v>1995</v>
      </c>
      <c r="B8948" s="8" t="s">
        <v>1952</v>
      </c>
      <c r="C8948" s="7" t="s">
        <v>1959</v>
      </c>
      <c r="D8948" s="7" t="s">
        <v>1958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4.5" x14ac:dyDescent="0.35">
      <c r="A8949" s="9">
        <v>1995</v>
      </c>
      <c r="B8949" s="8" t="s">
        <v>1952</v>
      </c>
      <c r="C8949" s="7" t="s">
        <v>1959</v>
      </c>
      <c r="D8949" s="7" t="s">
        <v>1888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4.5" x14ac:dyDescent="0.35">
      <c r="A8950" s="9">
        <v>1995</v>
      </c>
      <c r="B8950" s="8" t="s">
        <v>1952</v>
      </c>
      <c r="C8950" s="7" t="s">
        <v>1959</v>
      </c>
      <c r="D8950" s="7" t="s">
        <v>1957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4.5" x14ac:dyDescent="0.35">
      <c r="A8951" s="9">
        <v>1995</v>
      </c>
      <c r="B8951" s="8" t="s">
        <v>1952</v>
      </c>
      <c r="C8951" s="7" t="s">
        <v>1959</v>
      </c>
      <c r="D8951" s="7" t="s">
        <v>1894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4.5" x14ac:dyDescent="0.35">
      <c r="A8952" s="9">
        <v>1995</v>
      </c>
      <c r="B8952" s="8" t="s">
        <v>1952</v>
      </c>
      <c r="C8952" s="7" t="s">
        <v>1959</v>
      </c>
      <c r="D8952" s="7" t="s">
        <v>1895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4.5" x14ac:dyDescent="0.35">
      <c r="A8953" s="9">
        <v>1995</v>
      </c>
      <c r="B8953" s="8" t="s">
        <v>1952</v>
      </c>
      <c r="C8953" s="7" t="s">
        <v>1959</v>
      </c>
      <c r="D8953" s="7" t="s">
        <v>1891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4.5" x14ac:dyDescent="0.35">
      <c r="A8954" s="9">
        <v>1995</v>
      </c>
      <c r="B8954" s="8" t="s">
        <v>1952</v>
      </c>
      <c r="C8954" s="7" t="s">
        <v>1959</v>
      </c>
      <c r="D8954" s="7" t="s">
        <v>1892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4.5" x14ac:dyDescent="0.35">
      <c r="A8955" s="9">
        <v>1995</v>
      </c>
      <c r="B8955" s="8" t="s">
        <v>1952</v>
      </c>
      <c r="C8955" s="7" t="s">
        <v>1959</v>
      </c>
      <c r="D8955" s="7" t="s">
        <v>1904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4.5" x14ac:dyDescent="0.35">
      <c r="A8956" s="9">
        <v>1995</v>
      </c>
      <c r="B8956" s="8" t="s">
        <v>1952</v>
      </c>
      <c r="C8956" s="7" t="s">
        <v>1886</v>
      </c>
      <c r="D8956" s="7" t="s">
        <v>1958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4.5" x14ac:dyDescent="0.35">
      <c r="A8957" s="9">
        <v>1995</v>
      </c>
      <c r="B8957" s="8" t="s">
        <v>1952</v>
      </c>
      <c r="C8957" s="7" t="s">
        <v>1886</v>
      </c>
      <c r="D8957" s="7" t="s">
        <v>1894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4.5" x14ac:dyDescent="0.35">
      <c r="A8958" s="9">
        <v>1995</v>
      </c>
      <c r="B8958" s="8" t="s">
        <v>1952</v>
      </c>
      <c r="C8958" s="7" t="s">
        <v>1886</v>
      </c>
      <c r="D8958" s="7" t="s">
        <v>1891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4.5" x14ac:dyDescent="0.35">
      <c r="A8959" s="9">
        <v>1995</v>
      </c>
      <c r="B8959" s="8" t="s">
        <v>1952</v>
      </c>
      <c r="C8959" s="7" t="s">
        <v>1886</v>
      </c>
      <c r="D8959" s="7" t="s">
        <v>1903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4.5" x14ac:dyDescent="0.35">
      <c r="A8960" s="9">
        <v>1995</v>
      </c>
      <c r="B8960" s="8" t="s">
        <v>1952</v>
      </c>
      <c r="C8960" s="7" t="s">
        <v>1886</v>
      </c>
      <c r="D8960" s="7" t="s">
        <v>1892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4.5" x14ac:dyDescent="0.35">
      <c r="A8961" s="9">
        <v>1995</v>
      </c>
      <c r="B8961" s="8" t="s">
        <v>1952</v>
      </c>
      <c r="C8961" s="7" t="s">
        <v>1960</v>
      </c>
      <c r="D8961" s="7" t="s">
        <v>1958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4.5" x14ac:dyDescent="0.35">
      <c r="A8962" s="9">
        <v>1995</v>
      </c>
      <c r="B8962" s="8" t="s">
        <v>1952</v>
      </c>
      <c r="C8962" s="7" t="s">
        <v>1960</v>
      </c>
      <c r="D8962" s="7" t="s">
        <v>1888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4.5" x14ac:dyDescent="0.35">
      <c r="A8963" s="9">
        <v>1995</v>
      </c>
      <c r="B8963" s="8" t="s">
        <v>1952</v>
      </c>
      <c r="C8963" s="7" t="s">
        <v>1960</v>
      </c>
      <c r="D8963" s="7" t="s">
        <v>1957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4.5" x14ac:dyDescent="0.35">
      <c r="A8964" s="9">
        <v>1995</v>
      </c>
      <c r="B8964" s="8" t="s">
        <v>1952</v>
      </c>
      <c r="C8964" s="7" t="s">
        <v>1960</v>
      </c>
      <c r="D8964" s="7" t="s">
        <v>1894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4.5" x14ac:dyDescent="0.35">
      <c r="A8965" s="9">
        <v>1995</v>
      </c>
      <c r="B8965" s="8" t="s">
        <v>1952</v>
      </c>
      <c r="C8965" s="7" t="s">
        <v>1960</v>
      </c>
      <c r="D8965" s="7" t="s">
        <v>1892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4.5" x14ac:dyDescent="0.35">
      <c r="A8966" s="9">
        <v>1995</v>
      </c>
      <c r="B8966" s="8" t="s">
        <v>1953</v>
      </c>
      <c r="C8966" s="7" t="s">
        <v>1899</v>
      </c>
      <c r="D8966" s="7" t="s">
        <v>1958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4.5" x14ac:dyDescent="0.35">
      <c r="A8967" s="9">
        <v>1995</v>
      </c>
      <c r="B8967" s="8" t="s">
        <v>1953</v>
      </c>
      <c r="C8967" s="7" t="s">
        <v>1899</v>
      </c>
      <c r="D8967" s="7" t="s">
        <v>1888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4.5" x14ac:dyDescent="0.35">
      <c r="A8968" s="9">
        <v>1995</v>
      </c>
      <c r="B8968" s="8" t="s">
        <v>1953</v>
      </c>
      <c r="C8968" s="7" t="s">
        <v>1899</v>
      </c>
      <c r="D8968" s="7" t="s">
        <v>1957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4.5" x14ac:dyDescent="0.35">
      <c r="A8969" s="9">
        <v>1995</v>
      </c>
      <c r="B8969" s="8" t="s">
        <v>1953</v>
      </c>
      <c r="C8969" s="7" t="s">
        <v>1899</v>
      </c>
      <c r="D8969" s="7" t="s">
        <v>1894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4.5" x14ac:dyDescent="0.35">
      <c r="A8970" s="9">
        <v>1995</v>
      </c>
      <c r="B8970" s="8" t="s">
        <v>1953</v>
      </c>
      <c r="C8970" s="7" t="s">
        <v>1899</v>
      </c>
      <c r="D8970" s="7" t="s">
        <v>1901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4.5" x14ac:dyDescent="0.35">
      <c r="A8971" s="9">
        <v>1995</v>
      </c>
      <c r="B8971" s="8" t="s">
        <v>1953</v>
      </c>
      <c r="C8971" s="7" t="s">
        <v>1899</v>
      </c>
      <c r="D8971" s="7" t="s">
        <v>1895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4.5" x14ac:dyDescent="0.35">
      <c r="A8972" s="9">
        <v>1995</v>
      </c>
      <c r="B8972" s="8" t="s">
        <v>1953</v>
      </c>
      <c r="C8972" s="7" t="s">
        <v>1899</v>
      </c>
      <c r="D8972" s="7" t="s">
        <v>1891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4.5" x14ac:dyDescent="0.35">
      <c r="A8973" s="9">
        <v>1995</v>
      </c>
      <c r="B8973" s="8" t="s">
        <v>1953</v>
      </c>
      <c r="C8973" s="7" t="s">
        <v>1899</v>
      </c>
      <c r="D8973" s="7" t="s">
        <v>1892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4.5" x14ac:dyDescent="0.35">
      <c r="A8974" s="9">
        <v>1995</v>
      </c>
      <c r="B8974" s="8" t="s">
        <v>1953</v>
      </c>
      <c r="C8974" s="7" t="s">
        <v>1899</v>
      </c>
      <c r="D8974" s="7" t="s">
        <v>1896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4.5" x14ac:dyDescent="0.35">
      <c r="A8975" s="9">
        <v>1995</v>
      </c>
      <c r="B8975" s="8" t="s">
        <v>1953</v>
      </c>
      <c r="C8975" s="7" t="s">
        <v>1899</v>
      </c>
      <c r="D8975" s="7" t="s">
        <v>1904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4.5" x14ac:dyDescent="0.35">
      <c r="A8976" s="9">
        <v>1995</v>
      </c>
      <c r="B8976" s="8" t="s">
        <v>1953</v>
      </c>
      <c r="C8976" s="7" t="s">
        <v>1897</v>
      </c>
      <c r="D8976" s="7" t="s">
        <v>1958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4.5" x14ac:dyDescent="0.35">
      <c r="A8977" s="9">
        <v>1995</v>
      </c>
      <c r="B8977" s="8" t="s">
        <v>1953</v>
      </c>
      <c r="C8977" s="7" t="s">
        <v>1897</v>
      </c>
      <c r="D8977" s="7" t="s">
        <v>1957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4.5" x14ac:dyDescent="0.35">
      <c r="A8978" s="9">
        <v>1995</v>
      </c>
      <c r="B8978" s="8" t="s">
        <v>1953</v>
      </c>
      <c r="C8978" s="7" t="s">
        <v>1897</v>
      </c>
      <c r="D8978" s="7" t="s">
        <v>1891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4.5" x14ac:dyDescent="0.35">
      <c r="A8979" s="9">
        <v>1995</v>
      </c>
      <c r="B8979" s="8" t="s">
        <v>1953</v>
      </c>
      <c r="C8979" s="7" t="s">
        <v>1893</v>
      </c>
      <c r="D8979" s="7" t="s">
        <v>1958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4.5" x14ac:dyDescent="0.35">
      <c r="A8980" s="9">
        <v>1995</v>
      </c>
      <c r="B8980" s="8" t="s">
        <v>1953</v>
      </c>
      <c r="C8980" s="7" t="s">
        <v>1893</v>
      </c>
      <c r="D8980" s="7" t="s">
        <v>1888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4.5" x14ac:dyDescent="0.35">
      <c r="A8981" s="9">
        <v>1995</v>
      </c>
      <c r="B8981" s="8" t="s">
        <v>1953</v>
      </c>
      <c r="C8981" s="7" t="s">
        <v>1893</v>
      </c>
      <c r="D8981" s="7" t="s">
        <v>1957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4.5" x14ac:dyDescent="0.35">
      <c r="A8982" s="9">
        <v>1995</v>
      </c>
      <c r="B8982" s="8" t="s">
        <v>1953</v>
      </c>
      <c r="C8982" s="7" t="s">
        <v>1893</v>
      </c>
      <c r="D8982" s="7" t="s">
        <v>1894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4.5" x14ac:dyDescent="0.35">
      <c r="A8983" s="9">
        <v>1995</v>
      </c>
      <c r="B8983" s="8" t="s">
        <v>1953</v>
      </c>
      <c r="C8983" s="7" t="s">
        <v>1893</v>
      </c>
      <c r="D8983" s="7" t="s">
        <v>1901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4.5" x14ac:dyDescent="0.35">
      <c r="A8984" s="9">
        <v>1995</v>
      </c>
      <c r="B8984" s="8" t="s">
        <v>1953</v>
      </c>
      <c r="C8984" s="7" t="s">
        <v>1893</v>
      </c>
      <c r="D8984" s="7" t="s">
        <v>1891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4.5" x14ac:dyDescent="0.35">
      <c r="A8985" s="9">
        <v>1995</v>
      </c>
      <c r="B8985" s="8" t="s">
        <v>1953</v>
      </c>
      <c r="C8985" s="7" t="s">
        <v>1893</v>
      </c>
      <c r="D8985" s="7" t="s">
        <v>1892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4.5" x14ac:dyDescent="0.35">
      <c r="A8986" s="9">
        <v>1995</v>
      </c>
      <c r="B8986" s="8" t="s">
        <v>1953</v>
      </c>
      <c r="C8986" s="7" t="s">
        <v>1893</v>
      </c>
      <c r="D8986" s="7" t="s">
        <v>1896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4.5" x14ac:dyDescent="0.35">
      <c r="A8987" s="9">
        <v>1995</v>
      </c>
      <c r="B8987" s="8" t="s">
        <v>1953</v>
      </c>
      <c r="C8987" s="7" t="s">
        <v>1893</v>
      </c>
      <c r="D8987" s="7" t="s">
        <v>1904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4.5" x14ac:dyDescent="0.35">
      <c r="A8988" s="9">
        <v>1995</v>
      </c>
      <c r="B8988" s="8" t="s">
        <v>1953</v>
      </c>
      <c r="C8988" s="7" t="s">
        <v>1959</v>
      </c>
      <c r="D8988" s="7" t="s">
        <v>1958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4.5" x14ac:dyDescent="0.35">
      <c r="A8989" s="9">
        <v>1995</v>
      </c>
      <c r="B8989" s="8" t="s">
        <v>1953</v>
      </c>
      <c r="C8989" s="7" t="s">
        <v>1959</v>
      </c>
      <c r="D8989" s="7" t="s">
        <v>1888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4.5" x14ac:dyDescent="0.35">
      <c r="A8990" s="9">
        <v>1995</v>
      </c>
      <c r="B8990" s="8" t="s">
        <v>1953</v>
      </c>
      <c r="C8990" s="7" t="s">
        <v>1959</v>
      </c>
      <c r="D8990" s="7" t="s">
        <v>1957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4.5" x14ac:dyDescent="0.35">
      <c r="A8991" s="9">
        <v>1995</v>
      </c>
      <c r="B8991" s="8" t="s">
        <v>1953</v>
      </c>
      <c r="C8991" s="7" t="s">
        <v>1959</v>
      </c>
      <c r="D8991" s="7" t="s">
        <v>1894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4.5" x14ac:dyDescent="0.35">
      <c r="A8992" s="9">
        <v>1995</v>
      </c>
      <c r="B8992" s="8" t="s">
        <v>1953</v>
      </c>
      <c r="C8992" s="7" t="s">
        <v>1959</v>
      </c>
      <c r="D8992" s="7" t="s">
        <v>1895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4.5" x14ac:dyDescent="0.35">
      <c r="A8993" s="9">
        <v>1995</v>
      </c>
      <c r="B8993" s="8" t="s">
        <v>1953</v>
      </c>
      <c r="C8993" s="7" t="s">
        <v>1959</v>
      </c>
      <c r="D8993" s="7" t="s">
        <v>1891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4.5" x14ac:dyDescent="0.35">
      <c r="A8994" s="9">
        <v>1995</v>
      </c>
      <c r="B8994" s="8" t="s">
        <v>1953</v>
      </c>
      <c r="C8994" s="7" t="s">
        <v>1959</v>
      </c>
      <c r="D8994" s="7" t="s">
        <v>1892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4.5" x14ac:dyDescent="0.35">
      <c r="A8995" s="9">
        <v>1995</v>
      </c>
      <c r="B8995" s="8" t="s">
        <v>1953</v>
      </c>
      <c r="C8995" s="7" t="s">
        <v>1959</v>
      </c>
      <c r="D8995" s="7" t="s">
        <v>1904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4.5" x14ac:dyDescent="0.35">
      <c r="A8996" s="9">
        <v>1995</v>
      </c>
      <c r="B8996" s="8" t="s">
        <v>1953</v>
      </c>
      <c r="C8996" s="7" t="s">
        <v>1886</v>
      </c>
      <c r="D8996" s="7" t="s">
        <v>1958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4.5" x14ac:dyDescent="0.35">
      <c r="A8997" s="9">
        <v>1995</v>
      </c>
      <c r="B8997" s="8" t="s">
        <v>1953</v>
      </c>
      <c r="C8997" s="7" t="s">
        <v>1886</v>
      </c>
      <c r="D8997" s="7" t="s">
        <v>1888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4.5" x14ac:dyDescent="0.35">
      <c r="A8998" s="9">
        <v>1995</v>
      </c>
      <c r="B8998" s="8" t="s">
        <v>1953</v>
      </c>
      <c r="C8998" s="7" t="s">
        <v>1886</v>
      </c>
      <c r="D8998" s="7" t="s">
        <v>1894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4.5" x14ac:dyDescent="0.35">
      <c r="A8999" s="9">
        <v>1995</v>
      </c>
      <c r="B8999" s="8" t="s">
        <v>1953</v>
      </c>
      <c r="C8999" s="7" t="s">
        <v>1886</v>
      </c>
      <c r="D8999" s="7" t="s">
        <v>1891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4.5" x14ac:dyDescent="0.35">
      <c r="A9000" s="9">
        <v>1995</v>
      </c>
      <c r="B9000" s="8" t="s">
        <v>1953</v>
      </c>
      <c r="C9000" s="7" t="s">
        <v>1886</v>
      </c>
      <c r="D9000" s="7" t="s">
        <v>1892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4.5" x14ac:dyDescent="0.35">
      <c r="A9001" s="9">
        <v>1995</v>
      </c>
      <c r="B9001" s="8" t="s">
        <v>1953</v>
      </c>
      <c r="C9001" s="7" t="s">
        <v>1886</v>
      </c>
      <c r="D9001" s="7" t="s">
        <v>1904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4.5" x14ac:dyDescent="0.35">
      <c r="A9002" s="9">
        <v>1995</v>
      </c>
      <c r="B9002" s="8" t="s">
        <v>1953</v>
      </c>
      <c r="C9002" s="7" t="s">
        <v>1960</v>
      </c>
      <c r="D9002" s="7" t="s">
        <v>1958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4.5" x14ac:dyDescent="0.35">
      <c r="A9003" s="9">
        <v>1995</v>
      </c>
      <c r="B9003" s="8" t="s">
        <v>1953</v>
      </c>
      <c r="C9003" s="7" t="s">
        <v>1960</v>
      </c>
      <c r="D9003" s="7" t="s">
        <v>1888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4.5" x14ac:dyDescent="0.35">
      <c r="A9004" s="9">
        <v>1995</v>
      </c>
      <c r="B9004" s="8" t="s">
        <v>1953</v>
      </c>
      <c r="C9004" s="7" t="s">
        <v>1960</v>
      </c>
      <c r="D9004" s="7" t="s">
        <v>1957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4.5" x14ac:dyDescent="0.35">
      <c r="A9005" s="9">
        <v>1995</v>
      </c>
      <c r="B9005" s="8" t="s">
        <v>1953</v>
      </c>
      <c r="C9005" s="7" t="s">
        <v>1960</v>
      </c>
      <c r="D9005" s="7" t="s">
        <v>1894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4.5" x14ac:dyDescent="0.35">
      <c r="A9006" s="9">
        <v>1995</v>
      </c>
      <c r="B9006" s="8" t="s">
        <v>1953</v>
      </c>
      <c r="C9006" s="7" t="s">
        <v>1960</v>
      </c>
      <c r="D9006" s="7" t="s">
        <v>1891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4.5" x14ac:dyDescent="0.35">
      <c r="A9007" s="9">
        <v>1995</v>
      </c>
      <c r="B9007" s="8" t="s">
        <v>1953</v>
      </c>
      <c r="C9007" s="7" t="s">
        <v>1960</v>
      </c>
      <c r="D9007" s="7" t="s">
        <v>1892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4.5" x14ac:dyDescent="0.35">
      <c r="A9008" s="9">
        <v>1995</v>
      </c>
      <c r="B9008" s="8" t="s">
        <v>1953</v>
      </c>
      <c r="C9008" s="7" t="s">
        <v>1960</v>
      </c>
      <c r="D9008" s="7" t="s">
        <v>1904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4.5" x14ac:dyDescent="0.35">
      <c r="A9009" s="9">
        <v>1995</v>
      </c>
      <c r="B9009" s="8" t="s">
        <v>1954</v>
      </c>
      <c r="C9009" s="7" t="s">
        <v>1899</v>
      </c>
      <c r="D9009" s="7" t="s">
        <v>1958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4.5" x14ac:dyDescent="0.35">
      <c r="A9010" s="9">
        <v>1995</v>
      </c>
      <c r="B9010" s="8" t="s">
        <v>1954</v>
      </c>
      <c r="C9010" s="7" t="s">
        <v>1899</v>
      </c>
      <c r="D9010" s="7" t="s">
        <v>1888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4.5" x14ac:dyDescent="0.35">
      <c r="A9011" s="9">
        <v>1995</v>
      </c>
      <c r="B9011" s="8" t="s">
        <v>1954</v>
      </c>
      <c r="C9011" s="7" t="s">
        <v>1899</v>
      </c>
      <c r="D9011" s="7" t="s">
        <v>1957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4.5" x14ac:dyDescent="0.35">
      <c r="A9012" s="9">
        <v>1995</v>
      </c>
      <c r="B9012" s="8" t="s">
        <v>1954</v>
      </c>
      <c r="C9012" s="7" t="s">
        <v>1899</v>
      </c>
      <c r="D9012" s="7" t="s">
        <v>1894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4.5" x14ac:dyDescent="0.35">
      <c r="A9013" s="9">
        <v>1995</v>
      </c>
      <c r="B9013" s="8" t="s">
        <v>1954</v>
      </c>
      <c r="C9013" s="7" t="s">
        <v>1899</v>
      </c>
      <c r="D9013" s="7" t="s">
        <v>1895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4.5" x14ac:dyDescent="0.35">
      <c r="A9014" s="9">
        <v>1995</v>
      </c>
      <c r="B9014" s="8" t="s">
        <v>1954</v>
      </c>
      <c r="C9014" s="7" t="s">
        <v>1899</v>
      </c>
      <c r="D9014" s="7" t="s">
        <v>1903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4.5" x14ac:dyDescent="0.35">
      <c r="A9015" s="9">
        <v>1995</v>
      </c>
      <c r="B9015" s="8" t="s">
        <v>1954</v>
      </c>
      <c r="C9015" s="7" t="s">
        <v>1899</v>
      </c>
      <c r="D9015" s="7" t="s">
        <v>1892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4.5" x14ac:dyDescent="0.35">
      <c r="A9016" s="9">
        <v>1995</v>
      </c>
      <c r="B9016" s="8" t="s">
        <v>1954</v>
      </c>
      <c r="C9016" s="7" t="s">
        <v>1897</v>
      </c>
      <c r="D9016" s="7" t="s">
        <v>1958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4.5" x14ac:dyDescent="0.35">
      <c r="A9017" s="9">
        <v>1995</v>
      </c>
      <c r="B9017" s="8" t="s">
        <v>1954</v>
      </c>
      <c r="C9017" s="7" t="s">
        <v>1897</v>
      </c>
      <c r="D9017" s="7" t="s">
        <v>1888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4.5" x14ac:dyDescent="0.35">
      <c r="A9018" s="9">
        <v>1995</v>
      </c>
      <c r="B9018" s="8" t="s">
        <v>1954</v>
      </c>
      <c r="C9018" s="7" t="s">
        <v>1897</v>
      </c>
      <c r="D9018" s="7" t="s">
        <v>1957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4.5" x14ac:dyDescent="0.35">
      <c r="A9019" s="9">
        <v>1995</v>
      </c>
      <c r="B9019" s="8" t="s">
        <v>1954</v>
      </c>
      <c r="C9019" s="7" t="s">
        <v>1897</v>
      </c>
      <c r="D9019" s="7" t="s">
        <v>1894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4.5" x14ac:dyDescent="0.35">
      <c r="A9020" s="9">
        <v>1995</v>
      </c>
      <c r="B9020" s="8" t="s">
        <v>1954</v>
      </c>
      <c r="C9020" s="7" t="s">
        <v>1893</v>
      </c>
      <c r="D9020" s="7" t="s">
        <v>1958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4.5" x14ac:dyDescent="0.35">
      <c r="A9021" s="9">
        <v>1995</v>
      </c>
      <c r="B9021" s="8" t="s">
        <v>1954</v>
      </c>
      <c r="C9021" s="7" t="s">
        <v>1893</v>
      </c>
      <c r="D9021" s="7" t="s">
        <v>1888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4.5" x14ac:dyDescent="0.35">
      <c r="A9022" s="9">
        <v>1995</v>
      </c>
      <c r="B9022" s="8" t="s">
        <v>1954</v>
      </c>
      <c r="C9022" s="7" t="s">
        <v>1893</v>
      </c>
      <c r="D9022" s="7" t="s">
        <v>1957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4.5" x14ac:dyDescent="0.35">
      <c r="A9023" s="9">
        <v>1995</v>
      </c>
      <c r="B9023" s="8" t="s">
        <v>1954</v>
      </c>
      <c r="C9023" s="7" t="s">
        <v>1893</v>
      </c>
      <c r="D9023" s="7" t="s">
        <v>1894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4.5" x14ac:dyDescent="0.35">
      <c r="A9024" s="9">
        <v>1995</v>
      </c>
      <c r="B9024" s="8" t="s">
        <v>1954</v>
      </c>
      <c r="C9024" s="7" t="s">
        <v>1893</v>
      </c>
      <c r="D9024" s="7" t="s">
        <v>1892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4.5" x14ac:dyDescent="0.35">
      <c r="A9025" s="9">
        <v>1995</v>
      </c>
      <c r="B9025" s="8" t="s">
        <v>1954</v>
      </c>
      <c r="C9025" s="7" t="s">
        <v>1959</v>
      </c>
      <c r="D9025" s="7" t="s">
        <v>1958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4.5" x14ac:dyDescent="0.35">
      <c r="A9026" s="9">
        <v>1995</v>
      </c>
      <c r="B9026" s="8" t="s">
        <v>1954</v>
      </c>
      <c r="C9026" s="7" t="s">
        <v>1959</v>
      </c>
      <c r="D9026" s="7" t="s">
        <v>1888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4.5" x14ac:dyDescent="0.35">
      <c r="A9027" s="9">
        <v>1995</v>
      </c>
      <c r="B9027" s="8" t="s">
        <v>1954</v>
      </c>
      <c r="C9027" s="7" t="s">
        <v>1959</v>
      </c>
      <c r="D9027" s="7" t="s">
        <v>1957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4.5" x14ac:dyDescent="0.35">
      <c r="A9028" s="9">
        <v>1995</v>
      </c>
      <c r="B9028" s="8" t="s">
        <v>1954</v>
      </c>
      <c r="C9028" s="7" t="s">
        <v>1959</v>
      </c>
      <c r="D9028" s="7" t="s">
        <v>1894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4.5" x14ac:dyDescent="0.35">
      <c r="A9029" s="9">
        <v>1995</v>
      </c>
      <c r="B9029" s="8" t="s">
        <v>1954</v>
      </c>
      <c r="C9029" s="7" t="s">
        <v>1959</v>
      </c>
      <c r="D9029" s="7" t="s">
        <v>1895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4.5" x14ac:dyDescent="0.35">
      <c r="A9030" s="9">
        <v>1995</v>
      </c>
      <c r="B9030" s="8" t="s">
        <v>1954</v>
      </c>
      <c r="C9030" s="7" t="s">
        <v>1959</v>
      </c>
      <c r="D9030" s="7" t="s">
        <v>1903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4.5" x14ac:dyDescent="0.35">
      <c r="A9031" s="9">
        <v>1995</v>
      </c>
      <c r="B9031" s="8" t="s">
        <v>1954</v>
      </c>
      <c r="C9031" s="7" t="s">
        <v>1959</v>
      </c>
      <c r="D9031" s="7" t="s">
        <v>1892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4.5" x14ac:dyDescent="0.35">
      <c r="A9032" s="9">
        <v>1995</v>
      </c>
      <c r="B9032" s="8" t="s">
        <v>1954</v>
      </c>
      <c r="C9032" s="7" t="s">
        <v>1886</v>
      </c>
      <c r="D9032" s="7" t="s">
        <v>1958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4.5" x14ac:dyDescent="0.35">
      <c r="A9033" s="9">
        <v>1995</v>
      </c>
      <c r="B9033" s="8" t="s">
        <v>1954</v>
      </c>
      <c r="C9033" s="7" t="s">
        <v>1886</v>
      </c>
      <c r="D9033" s="7" t="s">
        <v>1888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4.5" x14ac:dyDescent="0.35">
      <c r="A9034" s="9">
        <v>1995</v>
      </c>
      <c r="B9034" s="8" t="s">
        <v>1954</v>
      </c>
      <c r="C9034" s="7" t="s">
        <v>1886</v>
      </c>
      <c r="D9034" s="7" t="s">
        <v>1894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4.5" x14ac:dyDescent="0.35">
      <c r="A9035" s="9">
        <v>1995</v>
      </c>
      <c r="B9035" s="8" t="s">
        <v>1955</v>
      </c>
      <c r="C9035" s="7" t="s">
        <v>1899</v>
      </c>
      <c r="D9035" s="7" t="s">
        <v>1958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4.5" x14ac:dyDescent="0.35">
      <c r="A9036" s="9">
        <v>1995</v>
      </c>
      <c r="B9036" s="8" t="s">
        <v>1955</v>
      </c>
      <c r="C9036" s="7" t="s">
        <v>1899</v>
      </c>
      <c r="D9036" s="7" t="s">
        <v>1888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4.5" x14ac:dyDescent="0.35">
      <c r="A9037" s="9">
        <v>1995</v>
      </c>
      <c r="B9037" s="8" t="s">
        <v>1955</v>
      </c>
      <c r="C9037" s="7" t="s">
        <v>1899</v>
      </c>
      <c r="D9037" s="7" t="s">
        <v>1957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4.5" x14ac:dyDescent="0.35">
      <c r="A9038" s="9">
        <v>1995</v>
      </c>
      <c r="B9038" s="8" t="s">
        <v>1955</v>
      </c>
      <c r="C9038" s="7" t="s">
        <v>1899</v>
      </c>
      <c r="D9038" s="7" t="s">
        <v>1894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4.5" x14ac:dyDescent="0.35">
      <c r="A9039" s="9">
        <v>1995</v>
      </c>
      <c r="B9039" s="8" t="s">
        <v>1955</v>
      </c>
      <c r="C9039" s="7" t="s">
        <v>1899</v>
      </c>
      <c r="D9039" s="7" t="s">
        <v>1895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4.5" x14ac:dyDescent="0.35">
      <c r="A9040" s="9">
        <v>1995</v>
      </c>
      <c r="B9040" s="8" t="s">
        <v>1955</v>
      </c>
      <c r="C9040" s="7" t="s">
        <v>1899</v>
      </c>
      <c r="D9040" s="7" t="s">
        <v>1903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4.5" x14ac:dyDescent="0.35">
      <c r="A9041" s="9">
        <v>1995</v>
      </c>
      <c r="B9041" s="8" t="s">
        <v>1955</v>
      </c>
      <c r="C9041" s="7" t="s">
        <v>1899</v>
      </c>
      <c r="D9041" s="7" t="s">
        <v>1892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4.5" x14ac:dyDescent="0.35">
      <c r="A9042" s="9">
        <v>1995</v>
      </c>
      <c r="B9042" s="8" t="s">
        <v>1955</v>
      </c>
      <c r="C9042" s="7" t="s">
        <v>1893</v>
      </c>
      <c r="D9042" s="7" t="s">
        <v>1958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4.5" x14ac:dyDescent="0.35">
      <c r="A9043" s="9">
        <v>1995</v>
      </c>
      <c r="B9043" s="8" t="s">
        <v>1955</v>
      </c>
      <c r="C9043" s="7" t="s">
        <v>1893</v>
      </c>
      <c r="D9043" s="7" t="s">
        <v>1888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4.5" x14ac:dyDescent="0.35">
      <c r="A9044" s="9">
        <v>1995</v>
      </c>
      <c r="B9044" s="8" t="s">
        <v>1955</v>
      </c>
      <c r="C9044" s="7" t="s">
        <v>1893</v>
      </c>
      <c r="D9044" s="7" t="s">
        <v>1957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4.5" x14ac:dyDescent="0.35">
      <c r="A9045" s="9">
        <v>1995</v>
      </c>
      <c r="B9045" s="8" t="s">
        <v>1955</v>
      </c>
      <c r="C9045" s="7" t="s">
        <v>1893</v>
      </c>
      <c r="D9045" s="7" t="s">
        <v>1894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4.5" x14ac:dyDescent="0.35">
      <c r="A9046" s="9">
        <v>1995</v>
      </c>
      <c r="B9046" s="8" t="s">
        <v>1955</v>
      </c>
      <c r="C9046" s="7" t="s">
        <v>1893</v>
      </c>
      <c r="D9046" s="7" t="s">
        <v>1892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4.5" x14ac:dyDescent="0.35">
      <c r="A9047" s="9">
        <v>1995</v>
      </c>
      <c r="B9047" s="8" t="s">
        <v>1955</v>
      </c>
      <c r="C9047" s="7" t="s">
        <v>1959</v>
      </c>
      <c r="D9047" s="7" t="s">
        <v>1958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4.5" x14ac:dyDescent="0.35">
      <c r="A9048" s="9">
        <v>1995</v>
      </c>
      <c r="B9048" s="8" t="s">
        <v>1955</v>
      </c>
      <c r="C9048" s="7" t="s">
        <v>1959</v>
      </c>
      <c r="D9048" s="7" t="s">
        <v>1888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4.5" x14ac:dyDescent="0.35">
      <c r="A9049" s="9">
        <v>1995</v>
      </c>
      <c r="B9049" s="8" t="s">
        <v>1955</v>
      </c>
      <c r="C9049" s="7" t="s">
        <v>1959</v>
      </c>
      <c r="D9049" s="7" t="s">
        <v>1894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4.5" x14ac:dyDescent="0.35">
      <c r="A9050" s="9">
        <v>1995</v>
      </c>
      <c r="B9050" s="8" t="s">
        <v>1955</v>
      </c>
      <c r="C9050" s="7" t="s">
        <v>1959</v>
      </c>
      <c r="D9050" s="7" t="s">
        <v>1895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4.5" x14ac:dyDescent="0.35">
      <c r="A9051" s="9">
        <v>1995</v>
      </c>
      <c r="B9051" s="8" t="s">
        <v>1955</v>
      </c>
      <c r="C9051" s="7" t="s">
        <v>1959</v>
      </c>
      <c r="D9051" s="7" t="s">
        <v>1903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4.5" x14ac:dyDescent="0.35">
      <c r="A9052" s="9">
        <v>1995</v>
      </c>
      <c r="B9052" s="8" t="s">
        <v>1955</v>
      </c>
      <c r="C9052" s="7" t="s">
        <v>1959</v>
      </c>
      <c r="D9052" s="7" t="s">
        <v>1892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4.5" x14ac:dyDescent="0.35">
      <c r="A9053" s="9">
        <v>1996</v>
      </c>
      <c r="B9053" s="8" t="s">
        <v>1885</v>
      </c>
      <c r="C9053" s="7" t="s">
        <v>1899</v>
      </c>
      <c r="D9053" s="7" t="s">
        <v>1958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4.5" x14ac:dyDescent="0.35">
      <c r="A9054" s="9">
        <v>1996</v>
      </c>
      <c r="B9054" s="8" t="s">
        <v>1885</v>
      </c>
      <c r="C9054" s="7" t="s">
        <v>1899</v>
      </c>
      <c r="D9054" s="7" t="s">
        <v>1888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4.5" x14ac:dyDescent="0.35">
      <c r="A9055" s="9">
        <v>1996</v>
      </c>
      <c r="B9055" s="8" t="s">
        <v>1885</v>
      </c>
      <c r="C9055" s="7" t="s">
        <v>1899</v>
      </c>
      <c r="D9055" s="7" t="s">
        <v>1957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4.5" x14ac:dyDescent="0.35">
      <c r="A9056" s="9">
        <v>1996</v>
      </c>
      <c r="B9056" s="8" t="s">
        <v>1885</v>
      </c>
      <c r="C9056" s="7" t="s">
        <v>1899</v>
      </c>
      <c r="D9056" s="7" t="s">
        <v>1894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4.5" x14ac:dyDescent="0.35">
      <c r="A9057" s="9">
        <v>1996</v>
      </c>
      <c r="B9057" s="8" t="s">
        <v>1885</v>
      </c>
      <c r="C9057" s="7" t="s">
        <v>1899</v>
      </c>
      <c r="D9057" s="7" t="s">
        <v>1891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4.5" x14ac:dyDescent="0.35">
      <c r="A9058" s="9">
        <v>1996</v>
      </c>
      <c r="B9058" s="8" t="s">
        <v>1885</v>
      </c>
      <c r="C9058" s="7" t="s">
        <v>1899</v>
      </c>
      <c r="D9058" s="7" t="s">
        <v>1892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4.5" x14ac:dyDescent="0.35">
      <c r="A9059" s="9">
        <v>1996</v>
      </c>
      <c r="B9059" s="8" t="s">
        <v>1885</v>
      </c>
      <c r="C9059" s="7" t="s">
        <v>1899</v>
      </c>
      <c r="D9059" s="7" t="s">
        <v>1896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4.5" x14ac:dyDescent="0.35">
      <c r="A9060" s="9">
        <v>1996</v>
      </c>
      <c r="B9060" s="8" t="s">
        <v>1885</v>
      </c>
      <c r="C9060" s="7" t="s">
        <v>1899</v>
      </c>
      <c r="D9060" s="7" t="s">
        <v>1904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4.5" x14ac:dyDescent="0.35">
      <c r="A9061" s="9">
        <v>1996</v>
      </c>
      <c r="B9061" s="8" t="s">
        <v>1885</v>
      </c>
      <c r="C9061" s="7" t="s">
        <v>1893</v>
      </c>
      <c r="D9061" s="7" t="s">
        <v>1958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4.5" x14ac:dyDescent="0.35">
      <c r="A9062" s="9">
        <v>1996</v>
      </c>
      <c r="B9062" s="8" t="s">
        <v>1885</v>
      </c>
      <c r="C9062" s="7" t="s">
        <v>1893</v>
      </c>
      <c r="D9062" s="7" t="s">
        <v>1888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4.5" x14ac:dyDescent="0.35">
      <c r="A9063" s="9">
        <v>1996</v>
      </c>
      <c r="B9063" s="8" t="s">
        <v>1885</v>
      </c>
      <c r="C9063" s="7" t="s">
        <v>1893</v>
      </c>
      <c r="D9063" s="7" t="s">
        <v>1957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4.5" x14ac:dyDescent="0.35">
      <c r="A9064" s="9">
        <v>1996</v>
      </c>
      <c r="B9064" s="8" t="s">
        <v>1885</v>
      </c>
      <c r="C9064" s="7" t="s">
        <v>1893</v>
      </c>
      <c r="D9064" s="7" t="s">
        <v>1894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4.5" x14ac:dyDescent="0.35">
      <c r="A9065" s="9">
        <v>1996</v>
      </c>
      <c r="B9065" s="8" t="s">
        <v>1885</v>
      </c>
      <c r="C9065" s="7" t="s">
        <v>1893</v>
      </c>
      <c r="D9065" s="7" t="s">
        <v>1892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4.5" x14ac:dyDescent="0.35">
      <c r="A9066" s="9">
        <v>1996</v>
      </c>
      <c r="B9066" s="8" t="s">
        <v>1885</v>
      </c>
      <c r="C9066" s="7" t="s">
        <v>1893</v>
      </c>
      <c r="D9066" s="7" t="s">
        <v>1896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4.5" x14ac:dyDescent="0.35">
      <c r="A9067" s="9">
        <v>1996</v>
      </c>
      <c r="B9067" s="8" t="s">
        <v>1885</v>
      </c>
      <c r="C9067" s="7" t="s">
        <v>1959</v>
      </c>
      <c r="D9067" s="7" t="s">
        <v>1958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4.5" x14ac:dyDescent="0.35">
      <c r="A9068" s="9">
        <v>1996</v>
      </c>
      <c r="B9068" s="8" t="s">
        <v>1885</v>
      </c>
      <c r="C9068" s="7" t="s">
        <v>1959</v>
      </c>
      <c r="D9068" s="7" t="s">
        <v>1894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4.5" x14ac:dyDescent="0.35">
      <c r="A9069" s="9">
        <v>1996</v>
      </c>
      <c r="B9069" s="8" t="s">
        <v>1885</v>
      </c>
      <c r="C9069" s="7" t="s">
        <v>1959</v>
      </c>
      <c r="D9069" s="7" t="s">
        <v>1891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4.5" x14ac:dyDescent="0.35">
      <c r="A9070" s="9">
        <v>1996</v>
      </c>
      <c r="B9070" s="8" t="s">
        <v>1885</v>
      </c>
      <c r="C9070" s="7" t="s">
        <v>1959</v>
      </c>
      <c r="D9070" s="7" t="s">
        <v>1892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4.5" x14ac:dyDescent="0.35">
      <c r="A9071" s="9">
        <v>1996</v>
      </c>
      <c r="B9071" s="8" t="s">
        <v>1885</v>
      </c>
      <c r="C9071" s="7" t="s">
        <v>1959</v>
      </c>
      <c r="D9071" s="7" t="s">
        <v>1904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4.5" x14ac:dyDescent="0.35">
      <c r="A9072" s="9">
        <v>1996</v>
      </c>
      <c r="B9072" s="8" t="s">
        <v>1885</v>
      </c>
      <c r="C9072" s="7" t="s">
        <v>1960</v>
      </c>
      <c r="D9072" s="7" t="s">
        <v>1958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4.5" x14ac:dyDescent="0.35">
      <c r="A9073" s="9">
        <v>1996</v>
      </c>
      <c r="B9073" s="8" t="s">
        <v>1885</v>
      </c>
      <c r="C9073" s="7" t="s">
        <v>1960</v>
      </c>
      <c r="D9073" s="7" t="s">
        <v>1888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4.5" x14ac:dyDescent="0.35">
      <c r="A9074" s="9">
        <v>1996</v>
      </c>
      <c r="B9074" s="8" t="s">
        <v>1885</v>
      </c>
      <c r="C9074" s="7" t="s">
        <v>1960</v>
      </c>
      <c r="D9074" s="7" t="s">
        <v>1892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4.5" x14ac:dyDescent="0.35">
      <c r="A9075" s="9">
        <v>1996</v>
      </c>
      <c r="B9075" s="8" t="s">
        <v>1900</v>
      </c>
      <c r="C9075" s="7" t="s">
        <v>1899</v>
      </c>
      <c r="D9075" s="7" t="s">
        <v>1958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4.5" x14ac:dyDescent="0.35">
      <c r="A9076" s="9">
        <v>1996</v>
      </c>
      <c r="B9076" s="8" t="s">
        <v>1900</v>
      </c>
      <c r="C9076" s="7" t="s">
        <v>1899</v>
      </c>
      <c r="D9076" s="7" t="s">
        <v>1888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4.5" x14ac:dyDescent="0.35">
      <c r="A9077" s="9">
        <v>1996</v>
      </c>
      <c r="B9077" s="8" t="s">
        <v>1900</v>
      </c>
      <c r="C9077" s="7" t="s">
        <v>1899</v>
      </c>
      <c r="D9077" s="7" t="s">
        <v>1957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4.5" x14ac:dyDescent="0.35">
      <c r="A9078" s="9">
        <v>1996</v>
      </c>
      <c r="B9078" s="8" t="s">
        <v>1900</v>
      </c>
      <c r="C9078" s="7" t="s">
        <v>1899</v>
      </c>
      <c r="D9078" s="7" t="s">
        <v>1894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4.5" x14ac:dyDescent="0.35">
      <c r="A9079" s="9">
        <v>1996</v>
      </c>
      <c r="B9079" s="8" t="s">
        <v>1900</v>
      </c>
      <c r="C9079" s="7" t="s">
        <v>1899</v>
      </c>
      <c r="D9079" s="7" t="s">
        <v>1901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4.5" x14ac:dyDescent="0.35">
      <c r="A9080" s="9">
        <v>1996</v>
      </c>
      <c r="B9080" s="8" t="s">
        <v>1900</v>
      </c>
      <c r="C9080" s="7" t="s">
        <v>1899</v>
      </c>
      <c r="D9080" s="7" t="s">
        <v>1891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4.5" x14ac:dyDescent="0.35">
      <c r="A9081" s="9">
        <v>1996</v>
      </c>
      <c r="B9081" s="8" t="s">
        <v>1900</v>
      </c>
      <c r="C9081" s="7" t="s">
        <v>1899</v>
      </c>
      <c r="D9081" s="7" t="s">
        <v>1903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4.5" x14ac:dyDescent="0.35">
      <c r="A9082" s="9">
        <v>1996</v>
      </c>
      <c r="B9082" s="8" t="s">
        <v>1900</v>
      </c>
      <c r="C9082" s="7" t="s">
        <v>1899</v>
      </c>
      <c r="D9082" s="7" t="s">
        <v>1892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4.5" x14ac:dyDescent="0.35">
      <c r="A9083" s="9">
        <v>1996</v>
      </c>
      <c r="B9083" s="8" t="s">
        <v>1900</v>
      </c>
      <c r="C9083" s="7" t="s">
        <v>1899</v>
      </c>
      <c r="D9083" s="7" t="s">
        <v>1904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4.5" x14ac:dyDescent="0.35">
      <c r="A9084" s="9">
        <v>1996</v>
      </c>
      <c r="B9084" s="8" t="s">
        <v>1900</v>
      </c>
      <c r="C9084" s="7" t="s">
        <v>1897</v>
      </c>
      <c r="D9084" s="7" t="s">
        <v>1958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4.5" x14ac:dyDescent="0.35">
      <c r="A9085" s="9">
        <v>1996</v>
      </c>
      <c r="B9085" s="8" t="s">
        <v>1900</v>
      </c>
      <c r="C9085" s="7" t="s">
        <v>1897</v>
      </c>
      <c r="D9085" s="7" t="s">
        <v>1894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4.5" x14ac:dyDescent="0.35">
      <c r="A9086" s="9">
        <v>1996</v>
      </c>
      <c r="B9086" s="8" t="s">
        <v>1900</v>
      </c>
      <c r="C9086" s="7" t="s">
        <v>1893</v>
      </c>
      <c r="D9086" s="7" t="s">
        <v>1958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4.5" x14ac:dyDescent="0.35">
      <c r="A9087" s="9">
        <v>1996</v>
      </c>
      <c r="B9087" s="8" t="s">
        <v>1900</v>
      </c>
      <c r="C9087" s="7" t="s">
        <v>1893</v>
      </c>
      <c r="D9087" s="7" t="s">
        <v>1888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4.5" x14ac:dyDescent="0.35">
      <c r="A9088" s="9">
        <v>1996</v>
      </c>
      <c r="B9088" s="8" t="s">
        <v>1900</v>
      </c>
      <c r="C9088" s="7" t="s">
        <v>1893</v>
      </c>
      <c r="D9088" s="7" t="s">
        <v>1957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4.5" x14ac:dyDescent="0.35">
      <c r="A9089" s="9">
        <v>1996</v>
      </c>
      <c r="B9089" s="8" t="s">
        <v>1900</v>
      </c>
      <c r="C9089" s="7" t="s">
        <v>1893</v>
      </c>
      <c r="D9089" s="7" t="s">
        <v>1894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4.5" x14ac:dyDescent="0.35">
      <c r="A9090" s="9">
        <v>1996</v>
      </c>
      <c r="B9090" s="8" t="s">
        <v>1900</v>
      </c>
      <c r="C9090" s="7" t="s">
        <v>1893</v>
      </c>
      <c r="D9090" s="7" t="s">
        <v>1901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4.5" x14ac:dyDescent="0.35">
      <c r="A9091" s="9">
        <v>1996</v>
      </c>
      <c r="B9091" s="8" t="s">
        <v>1900</v>
      </c>
      <c r="C9091" s="7" t="s">
        <v>1893</v>
      </c>
      <c r="D9091" s="7" t="s">
        <v>1892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4.5" x14ac:dyDescent="0.35">
      <c r="A9092" s="9">
        <v>1996</v>
      </c>
      <c r="B9092" s="8" t="s">
        <v>1900</v>
      </c>
      <c r="C9092" s="7" t="s">
        <v>1959</v>
      </c>
      <c r="D9092" s="7" t="s">
        <v>1958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4.5" x14ac:dyDescent="0.35">
      <c r="A9093" s="9">
        <v>1996</v>
      </c>
      <c r="B9093" s="8" t="s">
        <v>1900</v>
      </c>
      <c r="C9093" s="7" t="s">
        <v>1959</v>
      </c>
      <c r="D9093" s="7" t="s">
        <v>1888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4.5" x14ac:dyDescent="0.35">
      <c r="A9094" s="9">
        <v>1996</v>
      </c>
      <c r="B9094" s="8" t="s">
        <v>1900</v>
      </c>
      <c r="C9094" s="7" t="s">
        <v>1959</v>
      </c>
      <c r="D9094" s="7" t="s">
        <v>1894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4.5" x14ac:dyDescent="0.35">
      <c r="A9095" s="9">
        <v>1996</v>
      </c>
      <c r="B9095" s="8" t="s">
        <v>1900</v>
      </c>
      <c r="C9095" s="7" t="s">
        <v>1959</v>
      </c>
      <c r="D9095" s="7" t="s">
        <v>1891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4.5" x14ac:dyDescent="0.35">
      <c r="A9096" s="9">
        <v>1996</v>
      </c>
      <c r="B9096" s="8" t="s">
        <v>1900</v>
      </c>
      <c r="C9096" s="7" t="s">
        <v>1959</v>
      </c>
      <c r="D9096" s="7" t="s">
        <v>1903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4.5" x14ac:dyDescent="0.35">
      <c r="A9097" s="9">
        <v>1996</v>
      </c>
      <c r="B9097" s="8" t="s">
        <v>1900</v>
      </c>
      <c r="C9097" s="7" t="s">
        <v>1959</v>
      </c>
      <c r="D9097" s="7" t="s">
        <v>1892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4.5" x14ac:dyDescent="0.35">
      <c r="A9098" s="9">
        <v>1996</v>
      </c>
      <c r="B9098" s="8" t="s">
        <v>1900</v>
      </c>
      <c r="C9098" s="7" t="s">
        <v>1959</v>
      </c>
      <c r="D9098" s="7" t="s">
        <v>1904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4.5" x14ac:dyDescent="0.35">
      <c r="A9099" s="9">
        <v>1996</v>
      </c>
      <c r="B9099" s="8" t="s">
        <v>1900</v>
      </c>
      <c r="C9099" s="7" t="s">
        <v>1886</v>
      </c>
      <c r="D9099" s="7" t="s">
        <v>1958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4.5" x14ac:dyDescent="0.35">
      <c r="A9100" s="9">
        <v>1996</v>
      </c>
      <c r="B9100" s="8" t="s">
        <v>1900</v>
      </c>
      <c r="C9100" s="7" t="s">
        <v>1886</v>
      </c>
      <c r="D9100" s="7" t="s">
        <v>1888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4.5" x14ac:dyDescent="0.35">
      <c r="A9101" s="9">
        <v>1996</v>
      </c>
      <c r="B9101" s="8" t="s">
        <v>1900</v>
      </c>
      <c r="C9101" s="7" t="s">
        <v>1886</v>
      </c>
      <c r="D9101" s="7" t="s">
        <v>1894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4.5" x14ac:dyDescent="0.35">
      <c r="A9102" s="9">
        <v>1996</v>
      </c>
      <c r="B9102" s="8" t="s">
        <v>1900</v>
      </c>
      <c r="C9102" s="7" t="s">
        <v>1886</v>
      </c>
      <c r="D9102" s="7" t="s">
        <v>1891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4.5" x14ac:dyDescent="0.35">
      <c r="A9103" s="9">
        <v>1996</v>
      </c>
      <c r="B9103" s="8" t="s">
        <v>1900</v>
      </c>
      <c r="C9103" s="7" t="s">
        <v>1886</v>
      </c>
      <c r="D9103" s="7" t="s">
        <v>1892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4.5" x14ac:dyDescent="0.35">
      <c r="A9104" s="9">
        <v>1996</v>
      </c>
      <c r="B9104" s="8" t="s">
        <v>1900</v>
      </c>
      <c r="C9104" s="7" t="s">
        <v>1886</v>
      </c>
      <c r="D9104" s="7" t="s">
        <v>1904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4.5" x14ac:dyDescent="0.35">
      <c r="A9105" s="9">
        <v>1996</v>
      </c>
      <c r="B9105" s="8" t="s">
        <v>1905</v>
      </c>
      <c r="C9105" s="7" t="s">
        <v>1899</v>
      </c>
      <c r="D9105" s="7" t="s">
        <v>1958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4.5" x14ac:dyDescent="0.35">
      <c r="A9106" s="9">
        <v>1996</v>
      </c>
      <c r="B9106" s="8" t="s">
        <v>1905</v>
      </c>
      <c r="C9106" s="7" t="s">
        <v>1899</v>
      </c>
      <c r="D9106" s="7" t="s">
        <v>1888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4.5" x14ac:dyDescent="0.35">
      <c r="A9107" s="9">
        <v>1996</v>
      </c>
      <c r="B9107" s="8" t="s">
        <v>1905</v>
      </c>
      <c r="C9107" s="7" t="s">
        <v>1899</v>
      </c>
      <c r="D9107" s="7" t="s">
        <v>1957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4.5" x14ac:dyDescent="0.35">
      <c r="A9108" s="9">
        <v>1996</v>
      </c>
      <c r="B9108" s="8" t="s">
        <v>1905</v>
      </c>
      <c r="C9108" s="7" t="s">
        <v>1899</v>
      </c>
      <c r="D9108" s="7" t="s">
        <v>1894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4.5" x14ac:dyDescent="0.35">
      <c r="A9109" s="9">
        <v>1996</v>
      </c>
      <c r="B9109" s="8" t="s">
        <v>1905</v>
      </c>
      <c r="C9109" s="7" t="s">
        <v>1899</v>
      </c>
      <c r="D9109" s="7" t="s">
        <v>1901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4.5" x14ac:dyDescent="0.35">
      <c r="A9110" s="9">
        <v>1996</v>
      </c>
      <c r="B9110" s="8" t="s">
        <v>1905</v>
      </c>
      <c r="C9110" s="7" t="s">
        <v>1899</v>
      </c>
      <c r="D9110" s="7" t="s">
        <v>1891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4.5" x14ac:dyDescent="0.35">
      <c r="A9111" s="9">
        <v>1996</v>
      </c>
      <c r="B9111" s="8" t="s">
        <v>1905</v>
      </c>
      <c r="C9111" s="7" t="s">
        <v>1899</v>
      </c>
      <c r="D9111" s="7" t="s">
        <v>1892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4.5" x14ac:dyDescent="0.35">
      <c r="A9112" s="9">
        <v>1996</v>
      </c>
      <c r="B9112" s="8" t="s">
        <v>1905</v>
      </c>
      <c r="C9112" s="7" t="s">
        <v>1899</v>
      </c>
      <c r="D9112" s="7" t="s">
        <v>1906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4.5" x14ac:dyDescent="0.35">
      <c r="A9113" s="9">
        <v>1996</v>
      </c>
      <c r="B9113" s="8" t="s">
        <v>1905</v>
      </c>
      <c r="C9113" s="7" t="s">
        <v>1899</v>
      </c>
      <c r="D9113" s="7" t="s">
        <v>1904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4.5" x14ac:dyDescent="0.35">
      <c r="A9114" s="9">
        <v>1996</v>
      </c>
      <c r="B9114" s="8" t="s">
        <v>1905</v>
      </c>
      <c r="C9114" s="7" t="s">
        <v>1897</v>
      </c>
      <c r="D9114" s="7" t="s">
        <v>1958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4.5" x14ac:dyDescent="0.35">
      <c r="A9115" s="9">
        <v>1996</v>
      </c>
      <c r="B9115" s="8" t="s">
        <v>1905</v>
      </c>
      <c r="C9115" s="7" t="s">
        <v>1897</v>
      </c>
      <c r="D9115" s="7" t="s">
        <v>1957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4.5" x14ac:dyDescent="0.35">
      <c r="A9116" s="9">
        <v>1996</v>
      </c>
      <c r="B9116" s="8" t="s">
        <v>1905</v>
      </c>
      <c r="C9116" s="7" t="s">
        <v>1893</v>
      </c>
      <c r="D9116" s="7" t="s">
        <v>1958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4.5" x14ac:dyDescent="0.35">
      <c r="A9117" s="9">
        <v>1996</v>
      </c>
      <c r="B9117" s="8" t="s">
        <v>1905</v>
      </c>
      <c r="C9117" s="7" t="s">
        <v>1893</v>
      </c>
      <c r="D9117" s="7" t="s">
        <v>1888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4.5" x14ac:dyDescent="0.35">
      <c r="A9118" s="9">
        <v>1996</v>
      </c>
      <c r="B9118" s="8" t="s">
        <v>1905</v>
      </c>
      <c r="C9118" s="7" t="s">
        <v>1893</v>
      </c>
      <c r="D9118" s="7" t="s">
        <v>1957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4.5" x14ac:dyDescent="0.35">
      <c r="A9119" s="9">
        <v>1996</v>
      </c>
      <c r="B9119" s="8" t="s">
        <v>1905</v>
      </c>
      <c r="C9119" s="7" t="s">
        <v>1893</v>
      </c>
      <c r="D9119" s="7" t="s">
        <v>1894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4.5" x14ac:dyDescent="0.35">
      <c r="A9120" s="9">
        <v>1996</v>
      </c>
      <c r="B9120" s="8" t="s">
        <v>1905</v>
      </c>
      <c r="C9120" s="7" t="s">
        <v>1893</v>
      </c>
      <c r="D9120" s="7" t="s">
        <v>1901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4.5" x14ac:dyDescent="0.35">
      <c r="A9121" s="9">
        <v>1996</v>
      </c>
      <c r="B9121" s="8" t="s">
        <v>1905</v>
      </c>
      <c r="C9121" s="7" t="s">
        <v>1893</v>
      </c>
      <c r="D9121" s="7" t="s">
        <v>1892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4.5" x14ac:dyDescent="0.35">
      <c r="A9122" s="9">
        <v>1996</v>
      </c>
      <c r="B9122" s="8" t="s">
        <v>1905</v>
      </c>
      <c r="C9122" s="7" t="s">
        <v>1893</v>
      </c>
      <c r="D9122" s="7" t="s">
        <v>1906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4.5" x14ac:dyDescent="0.35">
      <c r="A9123" s="9">
        <v>1996</v>
      </c>
      <c r="B9123" s="8" t="s">
        <v>1905</v>
      </c>
      <c r="C9123" s="7" t="s">
        <v>1959</v>
      </c>
      <c r="D9123" s="7" t="s">
        <v>1958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4.5" x14ac:dyDescent="0.35">
      <c r="A9124" s="9">
        <v>1996</v>
      </c>
      <c r="B9124" s="8" t="s">
        <v>1905</v>
      </c>
      <c r="C9124" s="7" t="s">
        <v>1959</v>
      </c>
      <c r="D9124" s="7" t="s">
        <v>1888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4.5" x14ac:dyDescent="0.35">
      <c r="A9125" s="9">
        <v>1996</v>
      </c>
      <c r="B9125" s="8" t="s">
        <v>1905</v>
      </c>
      <c r="C9125" s="7" t="s">
        <v>1959</v>
      </c>
      <c r="D9125" s="7" t="s">
        <v>1894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4.5" x14ac:dyDescent="0.35">
      <c r="A9126" s="9">
        <v>1996</v>
      </c>
      <c r="B9126" s="8" t="s">
        <v>1905</v>
      </c>
      <c r="C9126" s="7" t="s">
        <v>1959</v>
      </c>
      <c r="D9126" s="7" t="s">
        <v>1891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4.5" x14ac:dyDescent="0.35">
      <c r="A9127" s="9">
        <v>1996</v>
      </c>
      <c r="B9127" s="8" t="s">
        <v>1905</v>
      </c>
      <c r="C9127" s="7" t="s">
        <v>1959</v>
      </c>
      <c r="D9127" s="7" t="s">
        <v>1892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4.5" x14ac:dyDescent="0.35">
      <c r="A9128" s="9">
        <v>1996</v>
      </c>
      <c r="B9128" s="8" t="s">
        <v>1905</v>
      </c>
      <c r="C9128" s="7" t="s">
        <v>1959</v>
      </c>
      <c r="D9128" s="7" t="s">
        <v>1904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4.5" x14ac:dyDescent="0.35">
      <c r="A9129" s="9">
        <v>1996</v>
      </c>
      <c r="B9129" s="8" t="s">
        <v>1905</v>
      </c>
      <c r="C9129" s="7" t="s">
        <v>1960</v>
      </c>
      <c r="D9129" s="7" t="s">
        <v>1958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4.5" x14ac:dyDescent="0.35">
      <c r="A9130" s="9">
        <v>1996</v>
      </c>
      <c r="B9130" s="8" t="s">
        <v>1905</v>
      </c>
      <c r="C9130" s="7" t="s">
        <v>1960</v>
      </c>
      <c r="D9130" s="7" t="s">
        <v>1894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4.5" x14ac:dyDescent="0.35">
      <c r="A9131" s="9">
        <v>1996</v>
      </c>
      <c r="B9131" s="8" t="s">
        <v>1905</v>
      </c>
      <c r="C9131" s="7" t="s">
        <v>1960</v>
      </c>
      <c r="D9131" s="7" t="s">
        <v>1891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4.5" x14ac:dyDescent="0.35">
      <c r="A9132" s="9">
        <v>1996</v>
      </c>
      <c r="B9132" s="8" t="s">
        <v>1905</v>
      </c>
      <c r="C9132" s="7" t="s">
        <v>1960</v>
      </c>
      <c r="D9132" s="7" t="s">
        <v>1892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4.5" x14ac:dyDescent="0.35">
      <c r="A9133" s="9">
        <v>1996</v>
      </c>
      <c r="B9133" s="8" t="s">
        <v>1907</v>
      </c>
      <c r="C9133" s="7" t="s">
        <v>1899</v>
      </c>
      <c r="D9133" s="7" t="s">
        <v>1958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4.5" x14ac:dyDescent="0.35">
      <c r="A9134" s="9">
        <v>1996</v>
      </c>
      <c r="B9134" s="8" t="s">
        <v>1907</v>
      </c>
      <c r="C9134" s="7" t="s">
        <v>1899</v>
      </c>
      <c r="D9134" s="7" t="s">
        <v>1888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4.5" x14ac:dyDescent="0.35">
      <c r="A9135" s="9">
        <v>1996</v>
      </c>
      <c r="B9135" s="8" t="s">
        <v>1907</v>
      </c>
      <c r="C9135" s="7" t="s">
        <v>1899</v>
      </c>
      <c r="D9135" s="7" t="s">
        <v>1957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4.5" x14ac:dyDescent="0.35">
      <c r="A9136" s="9">
        <v>1996</v>
      </c>
      <c r="B9136" s="8" t="s">
        <v>1907</v>
      </c>
      <c r="C9136" s="7" t="s">
        <v>1899</v>
      </c>
      <c r="D9136" s="7" t="s">
        <v>1894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4.5" x14ac:dyDescent="0.35">
      <c r="A9137" s="9">
        <v>1996</v>
      </c>
      <c r="B9137" s="8" t="s">
        <v>1907</v>
      </c>
      <c r="C9137" s="7" t="s">
        <v>1899</v>
      </c>
      <c r="D9137" s="7" t="s">
        <v>1901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4.5" x14ac:dyDescent="0.35">
      <c r="A9138" s="9">
        <v>1996</v>
      </c>
      <c r="B9138" s="8" t="s">
        <v>1907</v>
      </c>
      <c r="C9138" s="7" t="s">
        <v>1899</v>
      </c>
      <c r="D9138" s="7" t="s">
        <v>1892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4.5" x14ac:dyDescent="0.35">
      <c r="A9139" s="9">
        <v>1996</v>
      </c>
      <c r="B9139" s="8" t="s">
        <v>1907</v>
      </c>
      <c r="C9139" s="7" t="s">
        <v>1899</v>
      </c>
      <c r="D9139" s="7" t="s">
        <v>1906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4.5" x14ac:dyDescent="0.35">
      <c r="A9140" s="9">
        <v>1996</v>
      </c>
      <c r="B9140" s="8" t="s">
        <v>1907</v>
      </c>
      <c r="C9140" s="7" t="s">
        <v>1899</v>
      </c>
      <c r="D9140" s="7" t="s">
        <v>1904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4.5" x14ac:dyDescent="0.35">
      <c r="A9141" s="9">
        <v>1996</v>
      </c>
      <c r="B9141" s="8" t="s">
        <v>1907</v>
      </c>
      <c r="C9141" s="7" t="s">
        <v>1893</v>
      </c>
      <c r="D9141" s="7" t="s">
        <v>1958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4.5" x14ac:dyDescent="0.35">
      <c r="A9142" s="9">
        <v>1996</v>
      </c>
      <c r="B9142" s="8" t="s">
        <v>1907</v>
      </c>
      <c r="C9142" s="7" t="s">
        <v>1893</v>
      </c>
      <c r="D9142" s="7" t="s">
        <v>1888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4.5" x14ac:dyDescent="0.35">
      <c r="A9143" s="9">
        <v>1996</v>
      </c>
      <c r="B9143" s="8" t="s">
        <v>1907</v>
      </c>
      <c r="C9143" s="7" t="s">
        <v>1893</v>
      </c>
      <c r="D9143" s="7" t="s">
        <v>1957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4.5" x14ac:dyDescent="0.35">
      <c r="A9144" s="9">
        <v>1996</v>
      </c>
      <c r="B9144" s="8" t="s">
        <v>1907</v>
      </c>
      <c r="C9144" s="7" t="s">
        <v>1893</v>
      </c>
      <c r="D9144" s="7" t="s">
        <v>1894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4.5" x14ac:dyDescent="0.35">
      <c r="A9145" s="9">
        <v>1996</v>
      </c>
      <c r="B9145" s="8" t="s">
        <v>1907</v>
      </c>
      <c r="C9145" s="7" t="s">
        <v>1893</v>
      </c>
      <c r="D9145" s="7" t="s">
        <v>1901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4.5" x14ac:dyDescent="0.35">
      <c r="A9146" s="9">
        <v>1996</v>
      </c>
      <c r="B9146" s="8" t="s">
        <v>1907</v>
      </c>
      <c r="C9146" s="7" t="s">
        <v>1893</v>
      </c>
      <c r="D9146" s="7" t="s">
        <v>1892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4.5" x14ac:dyDescent="0.35">
      <c r="A9147" s="9">
        <v>1996</v>
      </c>
      <c r="B9147" s="8" t="s">
        <v>1907</v>
      </c>
      <c r="C9147" s="7" t="s">
        <v>1893</v>
      </c>
      <c r="D9147" s="7" t="s">
        <v>1906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4.5" x14ac:dyDescent="0.35">
      <c r="A9148" s="9">
        <v>1996</v>
      </c>
      <c r="B9148" s="8" t="s">
        <v>1907</v>
      </c>
      <c r="C9148" s="7" t="s">
        <v>1959</v>
      </c>
      <c r="D9148" s="7" t="s">
        <v>1958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4.5" x14ac:dyDescent="0.35">
      <c r="A9149" s="9">
        <v>1996</v>
      </c>
      <c r="B9149" s="8" t="s">
        <v>1907</v>
      </c>
      <c r="C9149" s="7" t="s">
        <v>1959</v>
      </c>
      <c r="D9149" s="7" t="s">
        <v>1888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4.5" x14ac:dyDescent="0.35">
      <c r="A9150" s="9">
        <v>1996</v>
      </c>
      <c r="B9150" s="8" t="s">
        <v>1907</v>
      </c>
      <c r="C9150" s="7" t="s">
        <v>1959</v>
      </c>
      <c r="D9150" s="7" t="s">
        <v>1894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4.5" x14ac:dyDescent="0.35">
      <c r="A9151" s="9">
        <v>1996</v>
      </c>
      <c r="B9151" s="8" t="s">
        <v>1907</v>
      </c>
      <c r="C9151" s="7" t="s">
        <v>1959</v>
      </c>
      <c r="D9151" s="7" t="s">
        <v>1892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4.5" x14ac:dyDescent="0.35">
      <c r="A9152" s="9">
        <v>1996</v>
      </c>
      <c r="B9152" s="8" t="s">
        <v>1907</v>
      </c>
      <c r="C9152" s="7" t="s">
        <v>1959</v>
      </c>
      <c r="D9152" s="7" t="s">
        <v>1904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4.5" x14ac:dyDescent="0.35">
      <c r="A9153" s="9">
        <v>1996</v>
      </c>
      <c r="B9153" s="8" t="s">
        <v>1907</v>
      </c>
      <c r="C9153" s="7" t="s">
        <v>1886</v>
      </c>
      <c r="D9153" s="7" t="s">
        <v>1958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4.5" x14ac:dyDescent="0.35">
      <c r="A9154" s="9">
        <v>1996</v>
      </c>
      <c r="B9154" s="8" t="s">
        <v>1907</v>
      </c>
      <c r="C9154" s="7" t="s">
        <v>1886</v>
      </c>
      <c r="D9154" s="7" t="s">
        <v>1894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4.5" x14ac:dyDescent="0.35">
      <c r="A9155" s="9">
        <v>1996</v>
      </c>
      <c r="B9155" s="8" t="s">
        <v>1907</v>
      </c>
      <c r="C9155" s="7" t="s">
        <v>1960</v>
      </c>
      <c r="D9155" s="7" t="s">
        <v>1958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4.5" x14ac:dyDescent="0.35">
      <c r="A9156" s="9">
        <v>1996</v>
      </c>
      <c r="B9156" s="8" t="s">
        <v>1907</v>
      </c>
      <c r="C9156" s="7" t="s">
        <v>1960</v>
      </c>
      <c r="D9156" s="7" t="s">
        <v>1894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4.5" x14ac:dyDescent="0.35">
      <c r="A9157" s="9">
        <v>1996</v>
      </c>
      <c r="B9157" s="8" t="s">
        <v>1907</v>
      </c>
      <c r="C9157" s="7" t="s">
        <v>1960</v>
      </c>
      <c r="D9157" s="7" t="s">
        <v>1892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4.5" x14ac:dyDescent="0.35">
      <c r="A9158" s="9">
        <v>1996</v>
      </c>
      <c r="B9158" s="8" t="s">
        <v>1908</v>
      </c>
      <c r="C9158" s="7" t="s">
        <v>1899</v>
      </c>
      <c r="D9158" s="7" t="s">
        <v>1958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4.5" x14ac:dyDescent="0.35">
      <c r="A9159" s="9">
        <v>1996</v>
      </c>
      <c r="B9159" s="8" t="s">
        <v>1908</v>
      </c>
      <c r="C9159" s="7" t="s">
        <v>1899</v>
      </c>
      <c r="D9159" s="7" t="s">
        <v>1888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4.5" x14ac:dyDescent="0.35">
      <c r="A9160" s="9">
        <v>1996</v>
      </c>
      <c r="B9160" s="8" t="s">
        <v>1908</v>
      </c>
      <c r="C9160" s="7" t="s">
        <v>1899</v>
      </c>
      <c r="D9160" s="7" t="s">
        <v>1909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4.5" x14ac:dyDescent="0.35">
      <c r="A9161" s="9">
        <v>1996</v>
      </c>
      <c r="B9161" s="8" t="s">
        <v>1908</v>
      </c>
      <c r="C9161" s="7" t="s">
        <v>1899</v>
      </c>
      <c r="D9161" s="7" t="s">
        <v>1957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4.5" x14ac:dyDescent="0.35">
      <c r="A9162" s="9">
        <v>1996</v>
      </c>
      <c r="B9162" s="8" t="s">
        <v>1908</v>
      </c>
      <c r="C9162" s="7" t="s">
        <v>1899</v>
      </c>
      <c r="D9162" s="7" t="s">
        <v>1894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4.5" x14ac:dyDescent="0.35">
      <c r="A9163" s="9">
        <v>1996</v>
      </c>
      <c r="B9163" s="8" t="s">
        <v>1908</v>
      </c>
      <c r="C9163" s="7" t="s">
        <v>1899</v>
      </c>
      <c r="D9163" s="7" t="s">
        <v>1901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4.5" x14ac:dyDescent="0.35">
      <c r="A9164" s="9">
        <v>1996</v>
      </c>
      <c r="B9164" s="8" t="s">
        <v>1908</v>
      </c>
      <c r="C9164" s="7" t="s">
        <v>1899</v>
      </c>
      <c r="D9164" s="7" t="s">
        <v>1895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4.5" x14ac:dyDescent="0.35">
      <c r="A9165" s="9">
        <v>1996</v>
      </c>
      <c r="B9165" s="8" t="s">
        <v>1908</v>
      </c>
      <c r="C9165" s="7" t="s">
        <v>1899</v>
      </c>
      <c r="D9165" s="7" t="s">
        <v>1891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4.5" x14ac:dyDescent="0.35">
      <c r="A9166" s="9">
        <v>1996</v>
      </c>
      <c r="B9166" s="8" t="s">
        <v>1908</v>
      </c>
      <c r="C9166" s="7" t="s">
        <v>1899</v>
      </c>
      <c r="D9166" s="7" t="s">
        <v>1903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4.5" x14ac:dyDescent="0.35">
      <c r="A9167" s="9">
        <v>1996</v>
      </c>
      <c r="B9167" s="8" t="s">
        <v>1908</v>
      </c>
      <c r="C9167" s="7" t="s">
        <v>1899</v>
      </c>
      <c r="D9167" s="7" t="s">
        <v>1892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4.5" x14ac:dyDescent="0.35">
      <c r="A9168" s="9">
        <v>1996</v>
      </c>
      <c r="B9168" s="8" t="s">
        <v>1908</v>
      </c>
      <c r="C9168" s="7" t="s">
        <v>1899</v>
      </c>
      <c r="D9168" s="7" t="s">
        <v>1906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4.5" x14ac:dyDescent="0.35">
      <c r="A9169" s="9">
        <v>1996</v>
      </c>
      <c r="B9169" s="8" t="s">
        <v>1908</v>
      </c>
      <c r="C9169" s="7" t="s">
        <v>1899</v>
      </c>
      <c r="D9169" s="7" t="s">
        <v>1902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4.5" x14ac:dyDescent="0.35">
      <c r="A9170" s="9">
        <v>1996</v>
      </c>
      <c r="B9170" s="8" t="s">
        <v>1908</v>
      </c>
      <c r="C9170" s="7" t="s">
        <v>1899</v>
      </c>
      <c r="D9170" s="7" t="s">
        <v>1896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4.5" x14ac:dyDescent="0.35">
      <c r="A9171" s="9">
        <v>1996</v>
      </c>
      <c r="B9171" s="8" t="s">
        <v>1908</v>
      </c>
      <c r="C9171" s="7" t="s">
        <v>1899</v>
      </c>
      <c r="D9171" s="7" t="s">
        <v>1904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4.5" x14ac:dyDescent="0.35">
      <c r="A9172" s="9">
        <v>1996</v>
      </c>
      <c r="B9172" s="8" t="s">
        <v>1908</v>
      </c>
      <c r="C9172" s="7" t="s">
        <v>1897</v>
      </c>
      <c r="D9172" s="7" t="s">
        <v>1958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4.5" x14ac:dyDescent="0.35">
      <c r="A9173" s="9">
        <v>1996</v>
      </c>
      <c r="B9173" s="8" t="s">
        <v>1908</v>
      </c>
      <c r="C9173" s="7" t="s">
        <v>1897</v>
      </c>
      <c r="D9173" s="7" t="s">
        <v>1909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4.5" x14ac:dyDescent="0.35">
      <c r="A9174" s="9">
        <v>1996</v>
      </c>
      <c r="B9174" s="8" t="s">
        <v>1908</v>
      </c>
      <c r="C9174" s="7" t="s">
        <v>1897</v>
      </c>
      <c r="D9174" s="7" t="s">
        <v>1957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4.5" x14ac:dyDescent="0.35">
      <c r="A9175" s="9">
        <v>1996</v>
      </c>
      <c r="B9175" s="8" t="s">
        <v>1908</v>
      </c>
      <c r="C9175" s="7" t="s">
        <v>1897</v>
      </c>
      <c r="D9175" s="7" t="s">
        <v>1894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4.5" x14ac:dyDescent="0.35">
      <c r="A9176" s="9">
        <v>1996</v>
      </c>
      <c r="B9176" s="8" t="s">
        <v>1908</v>
      </c>
      <c r="C9176" s="7" t="s">
        <v>1897</v>
      </c>
      <c r="D9176" s="7" t="s">
        <v>1891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4.5" x14ac:dyDescent="0.35">
      <c r="A9177" s="9">
        <v>1996</v>
      </c>
      <c r="B9177" s="8" t="s">
        <v>1908</v>
      </c>
      <c r="C9177" s="7" t="s">
        <v>1897</v>
      </c>
      <c r="D9177" s="7" t="s">
        <v>1903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4.5" x14ac:dyDescent="0.35">
      <c r="A9178" s="9">
        <v>1996</v>
      </c>
      <c r="B9178" s="8" t="s">
        <v>1908</v>
      </c>
      <c r="C9178" s="7" t="s">
        <v>1897</v>
      </c>
      <c r="D9178" s="7" t="s">
        <v>1892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4.5" x14ac:dyDescent="0.35">
      <c r="A9179" s="9">
        <v>1996</v>
      </c>
      <c r="B9179" s="8" t="s">
        <v>1908</v>
      </c>
      <c r="C9179" s="7" t="s">
        <v>1897</v>
      </c>
      <c r="D9179" s="7" t="s">
        <v>1902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4.5" x14ac:dyDescent="0.35">
      <c r="A9180" s="9">
        <v>1996</v>
      </c>
      <c r="B9180" s="8" t="s">
        <v>1908</v>
      </c>
      <c r="C9180" s="7" t="s">
        <v>1897</v>
      </c>
      <c r="D9180" s="7" t="s">
        <v>1896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4.5" x14ac:dyDescent="0.35">
      <c r="A9181" s="9">
        <v>1996</v>
      </c>
      <c r="B9181" s="8" t="s">
        <v>1908</v>
      </c>
      <c r="C9181" s="7" t="s">
        <v>1897</v>
      </c>
      <c r="D9181" s="7" t="s">
        <v>1904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4.5" x14ac:dyDescent="0.35">
      <c r="A9182" s="9">
        <v>1996</v>
      </c>
      <c r="B9182" s="8" t="s">
        <v>1908</v>
      </c>
      <c r="C9182" s="7" t="s">
        <v>1893</v>
      </c>
      <c r="D9182" s="7" t="s">
        <v>1958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4.5" x14ac:dyDescent="0.35">
      <c r="A9183" s="9">
        <v>1996</v>
      </c>
      <c r="B9183" s="8" t="s">
        <v>1908</v>
      </c>
      <c r="C9183" s="7" t="s">
        <v>1893</v>
      </c>
      <c r="D9183" s="7" t="s">
        <v>1909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4.5" x14ac:dyDescent="0.35">
      <c r="A9184" s="9">
        <v>1996</v>
      </c>
      <c r="B9184" s="8" t="s">
        <v>1908</v>
      </c>
      <c r="C9184" s="7" t="s">
        <v>1893</v>
      </c>
      <c r="D9184" s="7" t="s">
        <v>1957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4.5" x14ac:dyDescent="0.35">
      <c r="A9185" s="9">
        <v>1996</v>
      </c>
      <c r="B9185" s="8" t="s">
        <v>1908</v>
      </c>
      <c r="C9185" s="7" t="s">
        <v>1893</v>
      </c>
      <c r="D9185" s="7" t="s">
        <v>1894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4.5" x14ac:dyDescent="0.35">
      <c r="A9186" s="9">
        <v>1996</v>
      </c>
      <c r="B9186" s="8" t="s">
        <v>1908</v>
      </c>
      <c r="C9186" s="7" t="s">
        <v>1893</v>
      </c>
      <c r="D9186" s="7" t="s">
        <v>1901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4.5" x14ac:dyDescent="0.35">
      <c r="A9187" s="9">
        <v>1996</v>
      </c>
      <c r="B9187" s="8" t="s">
        <v>1908</v>
      </c>
      <c r="C9187" s="7" t="s">
        <v>1893</v>
      </c>
      <c r="D9187" s="7" t="s">
        <v>1891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4.5" x14ac:dyDescent="0.35">
      <c r="A9188" s="9">
        <v>1996</v>
      </c>
      <c r="B9188" s="8" t="s">
        <v>1908</v>
      </c>
      <c r="C9188" s="7" t="s">
        <v>1893</v>
      </c>
      <c r="D9188" s="7" t="s">
        <v>1892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4.5" x14ac:dyDescent="0.35">
      <c r="A9189" s="9">
        <v>1996</v>
      </c>
      <c r="B9189" s="8" t="s">
        <v>1908</v>
      </c>
      <c r="C9189" s="7" t="s">
        <v>1893</v>
      </c>
      <c r="D9189" s="7" t="s">
        <v>1906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4.5" x14ac:dyDescent="0.35">
      <c r="A9190" s="9">
        <v>1996</v>
      </c>
      <c r="B9190" s="8" t="s">
        <v>1908</v>
      </c>
      <c r="C9190" s="7" t="s">
        <v>1893</v>
      </c>
      <c r="D9190" s="7" t="s">
        <v>1902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4.5" x14ac:dyDescent="0.35">
      <c r="A9191" s="9">
        <v>1996</v>
      </c>
      <c r="B9191" s="8" t="s">
        <v>1908</v>
      </c>
      <c r="C9191" s="7" t="s">
        <v>1893</v>
      </c>
      <c r="D9191" s="7" t="s">
        <v>1896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4.5" x14ac:dyDescent="0.35">
      <c r="A9192" s="9">
        <v>1996</v>
      </c>
      <c r="B9192" s="8" t="s">
        <v>1908</v>
      </c>
      <c r="C9192" s="7" t="s">
        <v>1959</v>
      </c>
      <c r="D9192" s="7" t="s">
        <v>1958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4.5" x14ac:dyDescent="0.35">
      <c r="A9193" s="9">
        <v>1996</v>
      </c>
      <c r="B9193" s="8" t="s">
        <v>1908</v>
      </c>
      <c r="C9193" s="7" t="s">
        <v>1959</v>
      </c>
      <c r="D9193" s="7" t="s">
        <v>1888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4.5" x14ac:dyDescent="0.35">
      <c r="A9194" s="9">
        <v>1996</v>
      </c>
      <c r="B9194" s="8" t="s">
        <v>1908</v>
      </c>
      <c r="C9194" s="7" t="s">
        <v>1959</v>
      </c>
      <c r="D9194" s="7" t="s">
        <v>1894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4.5" x14ac:dyDescent="0.35">
      <c r="A9195" s="9">
        <v>1996</v>
      </c>
      <c r="B9195" s="8" t="s">
        <v>1908</v>
      </c>
      <c r="C9195" s="7" t="s">
        <v>1959</v>
      </c>
      <c r="D9195" s="7" t="s">
        <v>1895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4.5" x14ac:dyDescent="0.35">
      <c r="A9196" s="9">
        <v>1996</v>
      </c>
      <c r="B9196" s="8" t="s">
        <v>1908</v>
      </c>
      <c r="C9196" s="7" t="s">
        <v>1959</v>
      </c>
      <c r="D9196" s="7" t="s">
        <v>1891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4.5" x14ac:dyDescent="0.35">
      <c r="A9197" s="9">
        <v>1996</v>
      </c>
      <c r="B9197" s="8" t="s">
        <v>1908</v>
      </c>
      <c r="C9197" s="7" t="s">
        <v>1959</v>
      </c>
      <c r="D9197" s="7" t="s">
        <v>1903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4.5" x14ac:dyDescent="0.35">
      <c r="A9198" s="9">
        <v>1996</v>
      </c>
      <c r="B9198" s="8" t="s">
        <v>1908</v>
      </c>
      <c r="C9198" s="7" t="s">
        <v>1959</v>
      </c>
      <c r="D9198" s="7" t="s">
        <v>1892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4.5" x14ac:dyDescent="0.35">
      <c r="A9199" s="9">
        <v>1996</v>
      </c>
      <c r="B9199" s="8" t="s">
        <v>1908</v>
      </c>
      <c r="C9199" s="7" t="s">
        <v>1959</v>
      </c>
      <c r="D9199" s="7" t="s">
        <v>1904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4.5" x14ac:dyDescent="0.35">
      <c r="A9200" s="9">
        <v>1996</v>
      </c>
      <c r="B9200" s="8" t="s">
        <v>1908</v>
      </c>
      <c r="C9200" s="7" t="s">
        <v>1886</v>
      </c>
      <c r="D9200" s="7" t="s">
        <v>1958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4.5" x14ac:dyDescent="0.35">
      <c r="A9201" s="9">
        <v>1996</v>
      </c>
      <c r="B9201" s="8" t="s">
        <v>1908</v>
      </c>
      <c r="C9201" s="7" t="s">
        <v>1886</v>
      </c>
      <c r="D9201" s="7" t="s">
        <v>1888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4.5" x14ac:dyDescent="0.35">
      <c r="A9202" s="9">
        <v>1996</v>
      </c>
      <c r="B9202" s="8" t="s">
        <v>1908</v>
      </c>
      <c r="C9202" s="7" t="s">
        <v>1886</v>
      </c>
      <c r="D9202" s="7" t="s">
        <v>1894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4.5" x14ac:dyDescent="0.35">
      <c r="A9203" s="9">
        <v>1996</v>
      </c>
      <c r="B9203" s="8" t="s">
        <v>1908</v>
      </c>
      <c r="C9203" s="7" t="s">
        <v>1886</v>
      </c>
      <c r="D9203" s="7" t="s">
        <v>1891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4.5" x14ac:dyDescent="0.35">
      <c r="A9204" s="9">
        <v>1996</v>
      </c>
      <c r="B9204" s="8" t="s">
        <v>1908</v>
      </c>
      <c r="C9204" s="7" t="s">
        <v>1886</v>
      </c>
      <c r="D9204" s="7" t="s">
        <v>1903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4.5" x14ac:dyDescent="0.35">
      <c r="A9205" s="9">
        <v>1996</v>
      </c>
      <c r="B9205" s="8" t="s">
        <v>1908</v>
      </c>
      <c r="C9205" s="7" t="s">
        <v>1886</v>
      </c>
      <c r="D9205" s="7" t="s">
        <v>1892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4.5" x14ac:dyDescent="0.35">
      <c r="A9206" s="9">
        <v>1996</v>
      </c>
      <c r="B9206" s="8" t="s">
        <v>1908</v>
      </c>
      <c r="C9206" s="7" t="s">
        <v>1886</v>
      </c>
      <c r="D9206" s="7" t="s">
        <v>1904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4.5" x14ac:dyDescent="0.35">
      <c r="A9207" s="9">
        <v>1996</v>
      </c>
      <c r="B9207" s="8" t="s">
        <v>1908</v>
      </c>
      <c r="C9207" s="7" t="s">
        <v>1960</v>
      </c>
      <c r="D9207" s="7" t="s">
        <v>1958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4.5" x14ac:dyDescent="0.35">
      <c r="A9208" s="9">
        <v>1996</v>
      </c>
      <c r="B9208" s="8" t="s">
        <v>1908</v>
      </c>
      <c r="C9208" s="7" t="s">
        <v>1960</v>
      </c>
      <c r="D9208" s="7" t="s">
        <v>1957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4.5" x14ac:dyDescent="0.35">
      <c r="A9209" s="9">
        <v>1996</v>
      </c>
      <c r="B9209" s="8" t="s">
        <v>1908</v>
      </c>
      <c r="C9209" s="7" t="s">
        <v>1960</v>
      </c>
      <c r="D9209" s="7" t="s">
        <v>1894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4.5" x14ac:dyDescent="0.35">
      <c r="A9210" s="9">
        <v>1996</v>
      </c>
      <c r="B9210" s="8" t="s">
        <v>1908</v>
      </c>
      <c r="C9210" s="7" t="s">
        <v>1960</v>
      </c>
      <c r="D9210" s="7" t="s">
        <v>1891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4.5" x14ac:dyDescent="0.35">
      <c r="A9211" s="9">
        <v>1996</v>
      </c>
      <c r="B9211" s="8" t="s">
        <v>1908</v>
      </c>
      <c r="C9211" s="7" t="s">
        <v>1960</v>
      </c>
      <c r="D9211" s="7" t="s">
        <v>1903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4.5" x14ac:dyDescent="0.35">
      <c r="A9212" s="9">
        <v>1996</v>
      </c>
      <c r="B9212" s="8" t="s">
        <v>1908</v>
      </c>
      <c r="C9212" s="7" t="s">
        <v>1960</v>
      </c>
      <c r="D9212" s="7" t="s">
        <v>1892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4.5" x14ac:dyDescent="0.35">
      <c r="A9213" s="9">
        <v>1996</v>
      </c>
      <c r="B9213" s="8" t="s">
        <v>1910</v>
      </c>
      <c r="C9213" s="7" t="s">
        <v>1899</v>
      </c>
      <c r="D9213" s="7" t="s">
        <v>1958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4.5" x14ac:dyDescent="0.35">
      <c r="A9214" s="9">
        <v>1996</v>
      </c>
      <c r="B9214" s="8" t="s">
        <v>1910</v>
      </c>
      <c r="C9214" s="7" t="s">
        <v>1899</v>
      </c>
      <c r="D9214" s="7" t="s">
        <v>1888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4.5" x14ac:dyDescent="0.35">
      <c r="A9215" s="9">
        <v>1996</v>
      </c>
      <c r="B9215" s="8" t="s">
        <v>1910</v>
      </c>
      <c r="C9215" s="7" t="s">
        <v>1899</v>
      </c>
      <c r="D9215" s="7" t="s">
        <v>1957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4.5" x14ac:dyDescent="0.35">
      <c r="A9216" s="9">
        <v>1996</v>
      </c>
      <c r="B9216" s="8" t="s">
        <v>1910</v>
      </c>
      <c r="C9216" s="7" t="s">
        <v>1899</v>
      </c>
      <c r="D9216" s="7" t="s">
        <v>1894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4.5" x14ac:dyDescent="0.35">
      <c r="A9217" s="9">
        <v>1996</v>
      </c>
      <c r="B9217" s="8" t="s">
        <v>1910</v>
      </c>
      <c r="C9217" s="7" t="s">
        <v>1899</v>
      </c>
      <c r="D9217" s="7" t="s">
        <v>1891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4.5" x14ac:dyDescent="0.35">
      <c r="A9218" s="9">
        <v>1996</v>
      </c>
      <c r="B9218" s="8" t="s">
        <v>1910</v>
      </c>
      <c r="C9218" s="7" t="s">
        <v>1899</v>
      </c>
      <c r="D9218" s="7" t="s">
        <v>1892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4.5" x14ac:dyDescent="0.35">
      <c r="A9219" s="9">
        <v>1996</v>
      </c>
      <c r="B9219" s="8" t="s">
        <v>1910</v>
      </c>
      <c r="C9219" s="7" t="s">
        <v>1899</v>
      </c>
      <c r="D9219" s="7" t="s">
        <v>1906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4.5" x14ac:dyDescent="0.35">
      <c r="A9220" s="9">
        <v>1996</v>
      </c>
      <c r="B9220" s="8" t="s">
        <v>1910</v>
      </c>
      <c r="C9220" s="7" t="s">
        <v>1897</v>
      </c>
      <c r="D9220" s="7" t="s">
        <v>1958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4.5" x14ac:dyDescent="0.35">
      <c r="A9221" s="9">
        <v>1996</v>
      </c>
      <c r="B9221" s="8" t="s">
        <v>1910</v>
      </c>
      <c r="C9221" s="7" t="s">
        <v>1897</v>
      </c>
      <c r="D9221" s="7" t="s">
        <v>1957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4.5" x14ac:dyDescent="0.35">
      <c r="A9222" s="9">
        <v>1996</v>
      </c>
      <c r="B9222" s="8" t="s">
        <v>1910</v>
      </c>
      <c r="C9222" s="7" t="s">
        <v>1897</v>
      </c>
      <c r="D9222" s="7" t="s">
        <v>1894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4.5" x14ac:dyDescent="0.35">
      <c r="A9223" s="9">
        <v>1996</v>
      </c>
      <c r="B9223" s="8" t="s">
        <v>1910</v>
      </c>
      <c r="C9223" s="7" t="s">
        <v>1893</v>
      </c>
      <c r="D9223" s="7" t="s">
        <v>1958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4.5" x14ac:dyDescent="0.35">
      <c r="A9224" s="9">
        <v>1996</v>
      </c>
      <c r="B9224" s="8" t="s">
        <v>1910</v>
      </c>
      <c r="C9224" s="7" t="s">
        <v>1893</v>
      </c>
      <c r="D9224" s="7" t="s">
        <v>1888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4.5" x14ac:dyDescent="0.35">
      <c r="A9225" s="9">
        <v>1996</v>
      </c>
      <c r="B9225" s="8" t="s">
        <v>1910</v>
      </c>
      <c r="C9225" s="7" t="s">
        <v>1893</v>
      </c>
      <c r="D9225" s="7" t="s">
        <v>1957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4.5" x14ac:dyDescent="0.35">
      <c r="A9226" s="9">
        <v>1996</v>
      </c>
      <c r="B9226" s="8" t="s">
        <v>1910</v>
      </c>
      <c r="C9226" s="7" t="s">
        <v>1893</v>
      </c>
      <c r="D9226" s="7" t="s">
        <v>1894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4.5" x14ac:dyDescent="0.35">
      <c r="A9227" s="9">
        <v>1996</v>
      </c>
      <c r="B9227" s="8" t="s">
        <v>1910</v>
      </c>
      <c r="C9227" s="7" t="s">
        <v>1893</v>
      </c>
      <c r="D9227" s="7" t="s">
        <v>1891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4.5" x14ac:dyDescent="0.35">
      <c r="A9228" s="9">
        <v>1996</v>
      </c>
      <c r="B9228" s="8" t="s">
        <v>1910</v>
      </c>
      <c r="C9228" s="7" t="s">
        <v>1893</v>
      </c>
      <c r="D9228" s="7" t="s">
        <v>1892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4.5" x14ac:dyDescent="0.35">
      <c r="A9229" s="9">
        <v>1996</v>
      </c>
      <c r="B9229" s="8" t="s">
        <v>1910</v>
      </c>
      <c r="C9229" s="7" t="s">
        <v>1893</v>
      </c>
      <c r="D9229" s="7" t="s">
        <v>1906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4.5" x14ac:dyDescent="0.35">
      <c r="A9230" s="9">
        <v>1996</v>
      </c>
      <c r="B9230" s="8" t="s">
        <v>1910</v>
      </c>
      <c r="C9230" s="7" t="s">
        <v>1959</v>
      </c>
      <c r="D9230" s="7" t="s">
        <v>1958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4.5" x14ac:dyDescent="0.35">
      <c r="A9231" s="9">
        <v>1996</v>
      </c>
      <c r="B9231" s="8" t="s">
        <v>1910</v>
      </c>
      <c r="C9231" s="7" t="s">
        <v>1959</v>
      </c>
      <c r="D9231" s="7" t="s">
        <v>1894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4.5" x14ac:dyDescent="0.35">
      <c r="A9232" s="9">
        <v>1996</v>
      </c>
      <c r="B9232" s="8" t="s">
        <v>1910</v>
      </c>
      <c r="C9232" s="7" t="s">
        <v>1959</v>
      </c>
      <c r="D9232" s="7" t="s">
        <v>1892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4.5" x14ac:dyDescent="0.35">
      <c r="A9233" s="9">
        <v>1996</v>
      </c>
      <c r="B9233" s="8" t="s">
        <v>1910</v>
      </c>
      <c r="C9233" s="7" t="s">
        <v>1886</v>
      </c>
      <c r="D9233" s="7" t="s">
        <v>1958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4.5" x14ac:dyDescent="0.35">
      <c r="A9234" s="9">
        <v>1996</v>
      </c>
      <c r="B9234" s="8" t="s">
        <v>1910</v>
      </c>
      <c r="C9234" s="7" t="s">
        <v>1886</v>
      </c>
      <c r="D9234" s="7" t="s">
        <v>1888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4.5" x14ac:dyDescent="0.35">
      <c r="A9235" s="9">
        <v>1996</v>
      </c>
      <c r="B9235" s="8" t="s">
        <v>1910</v>
      </c>
      <c r="C9235" s="7" t="s">
        <v>1886</v>
      </c>
      <c r="D9235" s="7" t="s">
        <v>1894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4.5" x14ac:dyDescent="0.35">
      <c r="A9236" s="9">
        <v>1996</v>
      </c>
      <c r="B9236" s="8" t="s">
        <v>1910</v>
      </c>
      <c r="C9236" s="7" t="s">
        <v>1886</v>
      </c>
      <c r="D9236" s="7" t="s">
        <v>1891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4.5" x14ac:dyDescent="0.35">
      <c r="A9237" s="9">
        <v>1996</v>
      </c>
      <c r="B9237" s="8" t="s">
        <v>1910</v>
      </c>
      <c r="C9237" s="7" t="s">
        <v>1886</v>
      </c>
      <c r="D9237" s="7" t="s">
        <v>1892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4.5" x14ac:dyDescent="0.35">
      <c r="A9238" s="9">
        <v>1996</v>
      </c>
      <c r="B9238" s="8" t="s">
        <v>1910</v>
      </c>
      <c r="C9238" s="7" t="s">
        <v>1960</v>
      </c>
      <c r="D9238" s="7" t="s">
        <v>1958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4.5" x14ac:dyDescent="0.35">
      <c r="A9239" s="9">
        <v>1996</v>
      </c>
      <c r="B9239" s="8" t="s">
        <v>1910</v>
      </c>
      <c r="C9239" s="7" t="s">
        <v>1960</v>
      </c>
      <c r="D9239" s="7" t="s">
        <v>1894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4.5" x14ac:dyDescent="0.35">
      <c r="A9240" s="9">
        <v>1996</v>
      </c>
      <c r="B9240" s="8" t="s">
        <v>1910</v>
      </c>
      <c r="C9240" s="7" t="s">
        <v>1960</v>
      </c>
      <c r="D9240" s="7" t="s">
        <v>1891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4.5" x14ac:dyDescent="0.35">
      <c r="A9241" s="9">
        <v>1996</v>
      </c>
      <c r="B9241" s="8" t="s">
        <v>1910</v>
      </c>
      <c r="C9241" s="7" t="s">
        <v>1960</v>
      </c>
      <c r="D9241" s="7" t="s">
        <v>1892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4.5" x14ac:dyDescent="0.35">
      <c r="A9242" s="9">
        <v>1996</v>
      </c>
      <c r="B9242" s="8" t="s">
        <v>1911</v>
      </c>
      <c r="C9242" s="7" t="s">
        <v>1899</v>
      </c>
      <c r="D9242" s="7" t="s">
        <v>1958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4.5" x14ac:dyDescent="0.35">
      <c r="A9243" s="9">
        <v>1996</v>
      </c>
      <c r="B9243" s="8" t="s">
        <v>1911</v>
      </c>
      <c r="C9243" s="7" t="s">
        <v>1899</v>
      </c>
      <c r="D9243" s="7" t="s">
        <v>1888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4.5" x14ac:dyDescent="0.35">
      <c r="A9244" s="9">
        <v>1996</v>
      </c>
      <c r="B9244" s="8" t="s">
        <v>1911</v>
      </c>
      <c r="C9244" s="7" t="s">
        <v>1899</v>
      </c>
      <c r="D9244" s="7" t="s">
        <v>1957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4.5" x14ac:dyDescent="0.35">
      <c r="A9245" s="9">
        <v>1996</v>
      </c>
      <c r="B9245" s="8" t="s">
        <v>1911</v>
      </c>
      <c r="C9245" s="7" t="s">
        <v>1899</v>
      </c>
      <c r="D9245" s="7" t="s">
        <v>1894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4.5" x14ac:dyDescent="0.35">
      <c r="A9246" s="9">
        <v>1996</v>
      </c>
      <c r="B9246" s="8" t="s">
        <v>1911</v>
      </c>
      <c r="C9246" s="7" t="s">
        <v>1899</v>
      </c>
      <c r="D9246" s="7" t="s">
        <v>1901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4.5" x14ac:dyDescent="0.35">
      <c r="A9247" s="9">
        <v>1996</v>
      </c>
      <c r="B9247" s="8" t="s">
        <v>1911</v>
      </c>
      <c r="C9247" s="7" t="s">
        <v>1899</v>
      </c>
      <c r="D9247" s="7" t="s">
        <v>1895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4.5" x14ac:dyDescent="0.35">
      <c r="A9248" s="9">
        <v>1996</v>
      </c>
      <c r="B9248" s="8" t="s">
        <v>1911</v>
      </c>
      <c r="C9248" s="7" t="s">
        <v>1899</v>
      </c>
      <c r="D9248" s="7" t="s">
        <v>1891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4.5" x14ac:dyDescent="0.35">
      <c r="A9249" s="9">
        <v>1996</v>
      </c>
      <c r="B9249" s="8" t="s">
        <v>1911</v>
      </c>
      <c r="C9249" s="7" t="s">
        <v>1899</v>
      </c>
      <c r="D9249" s="7" t="s">
        <v>1903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4.5" x14ac:dyDescent="0.35">
      <c r="A9250" s="9">
        <v>1996</v>
      </c>
      <c r="B9250" s="8" t="s">
        <v>1911</v>
      </c>
      <c r="C9250" s="7" t="s">
        <v>1899</v>
      </c>
      <c r="D9250" s="7" t="s">
        <v>1892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4.5" x14ac:dyDescent="0.35">
      <c r="A9251" s="9">
        <v>1996</v>
      </c>
      <c r="B9251" s="8" t="s">
        <v>1911</v>
      </c>
      <c r="C9251" s="7" t="s">
        <v>1899</v>
      </c>
      <c r="D9251" s="7" t="s">
        <v>1906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4.5" x14ac:dyDescent="0.35">
      <c r="A9252" s="9">
        <v>1996</v>
      </c>
      <c r="B9252" s="8" t="s">
        <v>1911</v>
      </c>
      <c r="C9252" s="7" t="s">
        <v>1897</v>
      </c>
      <c r="D9252" s="7" t="s">
        <v>1958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4.5" x14ac:dyDescent="0.35">
      <c r="A9253" s="9">
        <v>1996</v>
      </c>
      <c r="B9253" s="8" t="s">
        <v>1911</v>
      </c>
      <c r="C9253" s="7" t="s">
        <v>1897</v>
      </c>
      <c r="D9253" s="7" t="s">
        <v>1957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4.5" x14ac:dyDescent="0.35">
      <c r="A9254" s="9">
        <v>1996</v>
      </c>
      <c r="B9254" s="8" t="s">
        <v>1911</v>
      </c>
      <c r="C9254" s="7" t="s">
        <v>1897</v>
      </c>
      <c r="D9254" s="7" t="s">
        <v>1894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4.5" x14ac:dyDescent="0.35">
      <c r="A9255" s="9">
        <v>1996</v>
      </c>
      <c r="B9255" s="8" t="s">
        <v>1911</v>
      </c>
      <c r="C9255" s="7" t="s">
        <v>1897</v>
      </c>
      <c r="D9255" s="7" t="s">
        <v>1891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4.5" x14ac:dyDescent="0.35">
      <c r="A9256" s="9">
        <v>1996</v>
      </c>
      <c r="B9256" s="8" t="s">
        <v>1911</v>
      </c>
      <c r="C9256" s="7" t="s">
        <v>1897</v>
      </c>
      <c r="D9256" s="7" t="s">
        <v>1903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4.5" x14ac:dyDescent="0.35">
      <c r="A9257" s="9">
        <v>1996</v>
      </c>
      <c r="B9257" s="8" t="s">
        <v>1911</v>
      </c>
      <c r="C9257" s="7" t="s">
        <v>1897</v>
      </c>
      <c r="D9257" s="7" t="s">
        <v>1892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4.5" x14ac:dyDescent="0.35">
      <c r="A9258" s="9">
        <v>1996</v>
      </c>
      <c r="B9258" s="8" t="s">
        <v>1911</v>
      </c>
      <c r="C9258" s="7" t="s">
        <v>1893</v>
      </c>
      <c r="D9258" s="7" t="s">
        <v>1958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4.5" x14ac:dyDescent="0.35">
      <c r="A9259" s="9">
        <v>1996</v>
      </c>
      <c r="B9259" s="8" t="s">
        <v>1911</v>
      </c>
      <c r="C9259" s="7" t="s">
        <v>1893</v>
      </c>
      <c r="D9259" s="7" t="s">
        <v>1888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4.5" x14ac:dyDescent="0.35">
      <c r="A9260" s="9">
        <v>1996</v>
      </c>
      <c r="B9260" s="8" t="s">
        <v>1911</v>
      </c>
      <c r="C9260" s="7" t="s">
        <v>1893</v>
      </c>
      <c r="D9260" s="7" t="s">
        <v>1957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4.5" x14ac:dyDescent="0.35">
      <c r="A9261" s="9">
        <v>1996</v>
      </c>
      <c r="B9261" s="8" t="s">
        <v>1911</v>
      </c>
      <c r="C9261" s="7" t="s">
        <v>1893</v>
      </c>
      <c r="D9261" s="7" t="s">
        <v>1894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4.5" x14ac:dyDescent="0.35">
      <c r="A9262" s="9">
        <v>1996</v>
      </c>
      <c r="B9262" s="8" t="s">
        <v>1911</v>
      </c>
      <c r="C9262" s="7" t="s">
        <v>1893</v>
      </c>
      <c r="D9262" s="7" t="s">
        <v>1901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4.5" x14ac:dyDescent="0.35">
      <c r="A9263" s="9">
        <v>1996</v>
      </c>
      <c r="B9263" s="8" t="s">
        <v>1911</v>
      </c>
      <c r="C9263" s="7" t="s">
        <v>1893</v>
      </c>
      <c r="D9263" s="7" t="s">
        <v>1891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4.5" x14ac:dyDescent="0.35">
      <c r="A9264" s="9">
        <v>1996</v>
      </c>
      <c r="B9264" s="8" t="s">
        <v>1911</v>
      </c>
      <c r="C9264" s="7" t="s">
        <v>1893</v>
      </c>
      <c r="D9264" s="7" t="s">
        <v>1892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4.5" x14ac:dyDescent="0.35">
      <c r="A9265" s="9">
        <v>1996</v>
      </c>
      <c r="B9265" s="8" t="s">
        <v>1911</v>
      </c>
      <c r="C9265" s="7" t="s">
        <v>1893</v>
      </c>
      <c r="D9265" s="7" t="s">
        <v>1906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4.5" x14ac:dyDescent="0.35">
      <c r="A9266" s="9">
        <v>1996</v>
      </c>
      <c r="B9266" s="8" t="s">
        <v>1911</v>
      </c>
      <c r="C9266" s="7" t="s">
        <v>1959</v>
      </c>
      <c r="D9266" s="7" t="s">
        <v>1958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4.5" x14ac:dyDescent="0.35">
      <c r="A9267" s="9">
        <v>1996</v>
      </c>
      <c r="B9267" s="8" t="s">
        <v>1911</v>
      </c>
      <c r="C9267" s="7" t="s">
        <v>1959</v>
      </c>
      <c r="D9267" s="7" t="s">
        <v>1957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4.5" x14ac:dyDescent="0.35">
      <c r="A9268" s="9">
        <v>1996</v>
      </c>
      <c r="B9268" s="8" t="s">
        <v>1911</v>
      </c>
      <c r="C9268" s="7" t="s">
        <v>1959</v>
      </c>
      <c r="D9268" s="7" t="s">
        <v>1894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4.5" x14ac:dyDescent="0.35">
      <c r="A9269" s="9">
        <v>1996</v>
      </c>
      <c r="B9269" s="8" t="s">
        <v>1911</v>
      </c>
      <c r="C9269" s="7" t="s">
        <v>1959</v>
      </c>
      <c r="D9269" s="7" t="s">
        <v>1895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4.5" x14ac:dyDescent="0.35">
      <c r="A9270" s="9">
        <v>1996</v>
      </c>
      <c r="B9270" s="8" t="s">
        <v>1911</v>
      </c>
      <c r="C9270" s="7" t="s">
        <v>1959</v>
      </c>
      <c r="D9270" s="7" t="s">
        <v>1892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4.5" x14ac:dyDescent="0.35">
      <c r="A9271" s="9">
        <v>1996</v>
      </c>
      <c r="B9271" s="8" t="s">
        <v>1911</v>
      </c>
      <c r="C9271" s="7" t="s">
        <v>1886</v>
      </c>
      <c r="D9271" s="7" t="s">
        <v>1958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4.5" x14ac:dyDescent="0.35">
      <c r="A9272" s="9">
        <v>1996</v>
      </c>
      <c r="B9272" s="8" t="s">
        <v>1911</v>
      </c>
      <c r="C9272" s="7" t="s">
        <v>1886</v>
      </c>
      <c r="D9272" s="7" t="s">
        <v>1888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4.5" x14ac:dyDescent="0.35">
      <c r="A9273" s="9">
        <v>1996</v>
      </c>
      <c r="B9273" s="8" t="s">
        <v>1911</v>
      </c>
      <c r="C9273" s="7" t="s">
        <v>1886</v>
      </c>
      <c r="D9273" s="7" t="s">
        <v>1894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4.5" x14ac:dyDescent="0.35">
      <c r="A9274" s="9">
        <v>1996</v>
      </c>
      <c r="B9274" s="8" t="s">
        <v>1911</v>
      </c>
      <c r="C9274" s="7" t="s">
        <v>1886</v>
      </c>
      <c r="D9274" s="7" t="s">
        <v>1892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4.5" x14ac:dyDescent="0.35">
      <c r="A9275" s="9">
        <v>1996</v>
      </c>
      <c r="B9275" s="8" t="s">
        <v>1911</v>
      </c>
      <c r="C9275" s="7" t="s">
        <v>1960</v>
      </c>
      <c r="D9275" s="7" t="s">
        <v>1958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4.5" x14ac:dyDescent="0.35">
      <c r="A9276" s="9">
        <v>1996</v>
      </c>
      <c r="B9276" s="8" t="s">
        <v>1911</v>
      </c>
      <c r="C9276" s="7" t="s">
        <v>1960</v>
      </c>
      <c r="D9276" s="7" t="s">
        <v>1888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4.5" x14ac:dyDescent="0.35">
      <c r="A9277" s="9">
        <v>1996</v>
      </c>
      <c r="B9277" s="8" t="s">
        <v>1911</v>
      </c>
      <c r="C9277" s="7" t="s">
        <v>1960</v>
      </c>
      <c r="D9277" s="7" t="s">
        <v>1894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4.5" x14ac:dyDescent="0.35">
      <c r="A9278" s="9">
        <v>1996</v>
      </c>
      <c r="B9278" s="8" t="s">
        <v>1911</v>
      </c>
      <c r="C9278" s="7" t="s">
        <v>1960</v>
      </c>
      <c r="D9278" s="7" t="s">
        <v>1891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4.5" x14ac:dyDescent="0.35">
      <c r="A9279" s="9">
        <v>1996</v>
      </c>
      <c r="B9279" s="8" t="s">
        <v>1911</v>
      </c>
      <c r="C9279" s="7" t="s">
        <v>1960</v>
      </c>
      <c r="D9279" s="7" t="s">
        <v>1892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4.5" x14ac:dyDescent="0.35">
      <c r="A9280" s="9">
        <v>1996</v>
      </c>
      <c r="B9280" s="8" t="s">
        <v>1912</v>
      </c>
      <c r="C9280" s="7" t="s">
        <v>1899</v>
      </c>
      <c r="D9280" s="7" t="s">
        <v>1958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4.5" x14ac:dyDescent="0.35">
      <c r="A9281" s="9">
        <v>1996</v>
      </c>
      <c r="B9281" s="8" t="s">
        <v>1912</v>
      </c>
      <c r="C9281" s="7" t="s">
        <v>1899</v>
      </c>
      <c r="D9281" s="7" t="s">
        <v>1892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4.5" x14ac:dyDescent="0.35">
      <c r="A9282" s="9">
        <v>1996</v>
      </c>
      <c r="B9282" s="8" t="s">
        <v>1912</v>
      </c>
      <c r="C9282" s="7" t="s">
        <v>1893</v>
      </c>
      <c r="D9282" s="7" t="s">
        <v>1958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4.5" x14ac:dyDescent="0.35">
      <c r="A9283" s="9">
        <v>1996</v>
      </c>
      <c r="B9283" s="8" t="s">
        <v>1912</v>
      </c>
      <c r="C9283" s="7" t="s">
        <v>1893</v>
      </c>
      <c r="D9283" s="7" t="s">
        <v>1892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4.5" x14ac:dyDescent="0.35">
      <c r="A9284" s="9">
        <v>1996</v>
      </c>
      <c r="B9284" s="8" t="s">
        <v>1913</v>
      </c>
      <c r="C9284" s="7" t="s">
        <v>1899</v>
      </c>
      <c r="D9284" s="7" t="s">
        <v>1958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4.5" x14ac:dyDescent="0.35">
      <c r="A9285" s="9">
        <v>1996</v>
      </c>
      <c r="B9285" s="8" t="s">
        <v>1913</v>
      </c>
      <c r="C9285" s="7" t="s">
        <v>1899</v>
      </c>
      <c r="D9285" s="7" t="s">
        <v>1888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4.5" x14ac:dyDescent="0.35">
      <c r="A9286" s="9">
        <v>1996</v>
      </c>
      <c r="B9286" s="8" t="s">
        <v>1913</v>
      </c>
      <c r="C9286" s="7" t="s">
        <v>1899</v>
      </c>
      <c r="D9286" s="7" t="s">
        <v>1894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4.5" x14ac:dyDescent="0.35">
      <c r="A9287" s="9">
        <v>1996</v>
      </c>
      <c r="B9287" s="8" t="s">
        <v>1913</v>
      </c>
      <c r="C9287" s="7" t="s">
        <v>1899</v>
      </c>
      <c r="D9287" s="7" t="s">
        <v>1903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4.5" x14ac:dyDescent="0.35">
      <c r="A9288" s="9">
        <v>1996</v>
      </c>
      <c r="B9288" s="8" t="s">
        <v>1913</v>
      </c>
      <c r="C9288" s="7" t="s">
        <v>1899</v>
      </c>
      <c r="D9288" s="7" t="s">
        <v>1892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4.5" x14ac:dyDescent="0.35">
      <c r="A9289" s="9">
        <v>1996</v>
      </c>
      <c r="B9289" s="8" t="s">
        <v>1913</v>
      </c>
      <c r="C9289" s="7" t="s">
        <v>1893</v>
      </c>
      <c r="D9289" s="7" t="s">
        <v>1958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4.5" x14ac:dyDescent="0.35">
      <c r="A9290" s="9">
        <v>1996</v>
      </c>
      <c r="B9290" s="8" t="s">
        <v>1913</v>
      </c>
      <c r="C9290" s="7" t="s">
        <v>1893</v>
      </c>
      <c r="D9290" s="7" t="s">
        <v>1888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4.5" x14ac:dyDescent="0.35">
      <c r="A9291" s="9">
        <v>1996</v>
      </c>
      <c r="B9291" s="8" t="s">
        <v>1913</v>
      </c>
      <c r="C9291" s="7" t="s">
        <v>1893</v>
      </c>
      <c r="D9291" s="7" t="s">
        <v>1894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4.5" x14ac:dyDescent="0.35">
      <c r="A9292" s="9">
        <v>1996</v>
      </c>
      <c r="B9292" s="8" t="s">
        <v>1913</v>
      </c>
      <c r="C9292" s="7" t="s">
        <v>1893</v>
      </c>
      <c r="D9292" s="7" t="s">
        <v>1892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4.5" x14ac:dyDescent="0.35">
      <c r="A9293" s="9">
        <v>1996</v>
      </c>
      <c r="B9293" s="8" t="s">
        <v>1913</v>
      </c>
      <c r="C9293" s="7" t="s">
        <v>1959</v>
      </c>
      <c r="D9293" s="7" t="s">
        <v>1958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4.5" x14ac:dyDescent="0.35">
      <c r="A9294" s="9">
        <v>1996</v>
      </c>
      <c r="B9294" s="8" t="s">
        <v>1913</v>
      </c>
      <c r="C9294" s="7" t="s">
        <v>1959</v>
      </c>
      <c r="D9294" s="7" t="s">
        <v>1888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4.5" x14ac:dyDescent="0.35">
      <c r="A9295" s="9">
        <v>1996</v>
      </c>
      <c r="B9295" s="8" t="s">
        <v>1913</v>
      </c>
      <c r="C9295" s="7" t="s">
        <v>1959</v>
      </c>
      <c r="D9295" s="7" t="s">
        <v>1894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4.5" x14ac:dyDescent="0.35">
      <c r="A9296" s="9">
        <v>1996</v>
      </c>
      <c r="B9296" s="8" t="s">
        <v>1913</v>
      </c>
      <c r="C9296" s="7" t="s">
        <v>1959</v>
      </c>
      <c r="D9296" s="7" t="s">
        <v>1903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4.5" x14ac:dyDescent="0.35">
      <c r="A9297" s="9">
        <v>1996</v>
      </c>
      <c r="B9297" s="8" t="s">
        <v>1913</v>
      </c>
      <c r="C9297" s="7" t="s">
        <v>1959</v>
      </c>
      <c r="D9297" s="7" t="s">
        <v>1892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4.5" x14ac:dyDescent="0.35">
      <c r="A9298" s="9">
        <v>1996</v>
      </c>
      <c r="B9298" s="8" t="s">
        <v>1914</v>
      </c>
      <c r="C9298" s="7" t="s">
        <v>1899</v>
      </c>
      <c r="D9298" s="7" t="s">
        <v>1958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4.5" x14ac:dyDescent="0.35">
      <c r="A9299" s="9">
        <v>1996</v>
      </c>
      <c r="B9299" s="8" t="s">
        <v>1914</v>
      </c>
      <c r="C9299" s="7" t="s">
        <v>1899</v>
      </c>
      <c r="D9299" s="7" t="s">
        <v>1888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4.5" x14ac:dyDescent="0.35">
      <c r="A9300" s="9">
        <v>1996</v>
      </c>
      <c r="B9300" s="8" t="s">
        <v>1914</v>
      </c>
      <c r="C9300" s="7" t="s">
        <v>1899</v>
      </c>
      <c r="D9300" s="7" t="s">
        <v>1957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4.5" x14ac:dyDescent="0.35">
      <c r="A9301" s="9">
        <v>1996</v>
      </c>
      <c r="B9301" s="8" t="s">
        <v>1914</v>
      </c>
      <c r="C9301" s="7" t="s">
        <v>1899</v>
      </c>
      <c r="D9301" s="7" t="s">
        <v>1894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4.5" x14ac:dyDescent="0.35">
      <c r="A9302" s="9">
        <v>1996</v>
      </c>
      <c r="B9302" s="8" t="s">
        <v>1914</v>
      </c>
      <c r="C9302" s="7" t="s">
        <v>1899</v>
      </c>
      <c r="D9302" s="7" t="s">
        <v>1901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4.5" x14ac:dyDescent="0.35">
      <c r="A9303" s="9">
        <v>1996</v>
      </c>
      <c r="B9303" s="8" t="s">
        <v>1914</v>
      </c>
      <c r="C9303" s="7" t="s">
        <v>1899</v>
      </c>
      <c r="D9303" s="7" t="s">
        <v>1895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4.5" x14ac:dyDescent="0.35">
      <c r="A9304" s="9">
        <v>1996</v>
      </c>
      <c r="B9304" s="8" t="s">
        <v>1914</v>
      </c>
      <c r="C9304" s="7" t="s">
        <v>1899</v>
      </c>
      <c r="D9304" s="7" t="s">
        <v>1891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4.5" x14ac:dyDescent="0.35">
      <c r="A9305" s="9">
        <v>1996</v>
      </c>
      <c r="B9305" s="8" t="s">
        <v>1914</v>
      </c>
      <c r="C9305" s="7" t="s">
        <v>1899</v>
      </c>
      <c r="D9305" s="7" t="s">
        <v>1903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4.5" x14ac:dyDescent="0.35">
      <c r="A9306" s="9">
        <v>1996</v>
      </c>
      <c r="B9306" s="8" t="s">
        <v>1914</v>
      </c>
      <c r="C9306" s="7" t="s">
        <v>1899</v>
      </c>
      <c r="D9306" s="7" t="s">
        <v>1892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4.5" x14ac:dyDescent="0.35">
      <c r="A9307" s="9">
        <v>1996</v>
      </c>
      <c r="B9307" s="8" t="s">
        <v>1914</v>
      </c>
      <c r="C9307" s="7" t="s">
        <v>1899</v>
      </c>
      <c r="D9307" s="7" t="s">
        <v>1904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4.5" x14ac:dyDescent="0.35">
      <c r="A9308" s="9">
        <v>1996</v>
      </c>
      <c r="B9308" s="8" t="s">
        <v>1914</v>
      </c>
      <c r="C9308" s="7" t="s">
        <v>1897</v>
      </c>
      <c r="D9308" s="7" t="s">
        <v>1958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4.5" x14ac:dyDescent="0.35">
      <c r="A9309" s="9">
        <v>1996</v>
      </c>
      <c r="B9309" s="8" t="s">
        <v>1914</v>
      </c>
      <c r="C9309" s="7" t="s">
        <v>1897</v>
      </c>
      <c r="D9309" s="7" t="s">
        <v>1894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4.5" x14ac:dyDescent="0.35">
      <c r="A9310" s="9">
        <v>1996</v>
      </c>
      <c r="B9310" s="8" t="s">
        <v>1914</v>
      </c>
      <c r="C9310" s="7" t="s">
        <v>1897</v>
      </c>
      <c r="D9310" s="7" t="s">
        <v>1891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4.5" x14ac:dyDescent="0.35">
      <c r="A9311" s="9">
        <v>1996</v>
      </c>
      <c r="B9311" s="8" t="s">
        <v>1914</v>
      </c>
      <c r="C9311" s="7" t="s">
        <v>1897</v>
      </c>
      <c r="D9311" s="7" t="s">
        <v>1903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4.5" x14ac:dyDescent="0.35">
      <c r="A9312" s="9">
        <v>1996</v>
      </c>
      <c r="B9312" s="8" t="s">
        <v>1914</v>
      </c>
      <c r="C9312" s="7" t="s">
        <v>1897</v>
      </c>
      <c r="D9312" s="7" t="s">
        <v>1892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4.5" x14ac:dyDescent="0.35">
      <c r="A9313" s="9">
        <v>1996</v>
      </c>
      <c r="B9313" s="8" t="s">
        <v>1914</v>
      </c>
      <c r="C9313" s="7" t="s">
        <v>1897</v>
      </c>
      <c r="D9313" s="7" t="s">
        <v>1904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4.5" x14ac:dyDescent="0.35">
      <c r="A9314" s="9">
        <v>1996</v>
      </c>
      <c r="B9314" s="8" t="s">
        <v>1914</v>
      </c>
      <c r="C9314" s="7" t="s">
        <v>1893</v>
      </c>
      <c r="D9314" s="7" t="s">
        <v>1958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4.5" x14ac:dyDescent="0.35">
      <c r="A9315" s="9">
        <v>1996</v>
      </c>
      <c r="B9315" s="8" t="s">
        <v>1914</v>
      </c>
      <c r="C9315" s="7" t="s">
        <v>1893</v>
      </c>
      <c r="D9315" s="7" t="s">
        <v>1888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4.5" x14ac:dyDescent="0.35">
      <c r="A9316" s="9">
        <v>1996</v>
      </c>
      <c r="B9316" s="8" t="s">
        <v>1914</v>
      </c>
      <c r="C9316" s="7" t="s">
        <v>1893</v>
      </c>
      <c r="D9316" s="7" t="s">
        <v>1957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4.5" x14ac:dyDescent="0.35">
      <c r="A9317" s="9">
        <v>1996</v>
      </c>
      <c r="B9317" s="8" t="s">
        <v>1914</v>
      </c>
      <c r="C9317" s="7" t="s">
        <v>1893</v>
      </c>
      <c r="D9317" s="7" t="s">
        <v>1894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4.5" x14ac:dyDescent="0.35">
      <c r="A9318" s="9">
        <v>1996</v>
      </c>
      <c r="B9318" s="8" t="s">
        <v>1914</v>
      </c>
      <c r="C9318" s="7" t="s">
        <v>1893</v>
      </c>
      <c r="D9318" s="7" t="s">
        <v>1901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4.5" x14ac:dyDescent="0.35">
      <c r="A9319" s="9">
        <v>1996</v>
      </c>
      <c r="B9319" s="8" t="s">
        <v>1914</v>
      </c>
      <c r="C9319" s="7" t="s">
        <v>1893</v>
      </c>
      <c r="D9319" s="7" t="s">
        <v>1892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4.5" x14ac:dyDescent="0.35">
      <c r="A9320" s="9">
        <v>1996</v>
      </c>
      <c r="B9320" s="8" t="s">
        <v>1914</v>
      </c>
      <c r="C9320" s="7" t="s">
        <v>1959</v>
      </c>
      <c r="D9320" s="7" t="s">
        <v>1958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4.5" x14ac:dyDescent="0.35">
      <c r="A9321" s="9">
        <v>1996</v>
      </c>
      <c r="B9321" s="8" t="s">
        <v>1914</v>
      </c>
      <c r="C9321" s="7" t="s">
        <v>1959</v>
      </c>
      <c r="D9321" s="7" t="s">
        <v>1888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4.5" x14ac:dyDescent="0.35">
      <c r="A9322" s="9">
        <v>1996</v>
      </c>
      <c r="B9322" s="8" t="s">
        <v>1914</v>
      </c>
      <c r="C9322" s="7" t="s">
        <v>1959</v>
      </c>
      <c r="D9322" s="7" t="s">
        <v>1894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4.5" x14ac:dyDescent="0.35">
      <c r="A9323" s="9">
        <v>1996</v>
      </c>
      <c r="B9323" s="8" t="s">
        <v>1914</v>
      </c>
      <c r="C9323" s="7" t="s">
        <v>1959</v>
      </c>
      <c r="D9323" s="7" t="s">
        <v>1895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4.5" x14ac:dyDescent="0.35">
      <c r="A9324" s="9">
        <v>1996</v>
      </c>
      <c r="B9324" s="8" t="s">
        <v>1914</v>
      </c>
      <c r="C9324" s="7" t="s">
        <v>1959</v>
      </c>
      <c r="D9324" s="7" t="s">
        <v>1891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4.5" x14ac:dyDescent="0.35">
      <c r="A9325" s="9">
        <v>1996</v>
      </c>
      <c r="B9325" s="8" t="s">
        <v>1914</v>
      </c>
      <c r="C9325" s="7" t="s">
        <v>1959</v>
      </c>
      <c r="D9325" s="7" t="s">
        <v>1903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4.5" x14ac:dyDescent="0.35">
      <c r="A9326" s="9">
        <v>1996</v>
      </c>
      <c r="B9326" s="8" t="s">
        <v>1914</v>
      </c>
      <c r="C9326" s="7" t="s">
        <v>1959</v>
      </c>
      <c r="D9326" s="7" t="s">
        <v>1892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4.5" x14ac:dyDescent="0.35">
      <c r="A9327" s="9">
        <v>1996</v>
      </c>
      <c r="B9327" s="8" t="s">
        <v>1914</v>
      </c>
      <c r="C9327" s="7" t="s">
        <v>1959</v>
      </c>
      <c r="D9327" s="7" t="s">
        <v>1904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4.5" x14ac:dyDescent="0.35">
      <c r="A9328" s="9">
        <v>1996</v>
      </c>
      <c r="B9328" s="8" t="s">
        <v>1914</v>
      </c>
      <c r="C9328" s="7" t="s">
        <v>1886</v>
      </c>
      <c r="D9328" s="7" t="s">
        <v>1958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4.5" x14ac:dyDescent="0.35">
      <c r="A9329" s="9">
        <v>1996</v>
      </c>
      <c r="B9329" s="8" t="s">
        <v>1914</v>
      </c>
      <c r="C9329" s="7" t="s">
        <v>1886</v>
      </c>
      <c r="D9329" s="7" t="s">
        <v>1888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4.5" x14ac:dyDescent="0.35">
      <c r="A9330" s="9">
        <v>1996</v>
      </c>
      <c r="B9330" s="8" t="s">
        <v>1914</v>
      </c>
      <c r="C9330" s="7" t="s">
        <v>1886</v>
      </c>
      <c r="D9330" s="7" t="s">
        <v>1894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4.5" x14ac:dyDescent="0.35">
      <c r="A9331" s="9">
        <v>1996</v>
      </c>
      <c r="B9331" s="8" t="s">
        <v>1914</v>
      </c>
      <c r="C9331" s="7" t="s">
        <v>1886</v>
      </c>
      <c r="D9331" s="7" t="s">
        <v>1891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4.5" x14ac:dyDescent="0.35">
      <c r="A9332" s="9">
        <v>1996</v>
      </c>
      <c r="B9332" s="8" t="s">
        <v>1914</v>
      </c>
      <c r="C9332" s="7" t="s">
        <v>1886</v>
      </c>
      <c r="D9332" s="7" t="s">
        <v>1903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4.5" x14ac:dyDescent="0.35">
      <c r="A9333" s="9">
        <v>1996</v>
      </c>
      <c r="B9333" s="8" t="s">
        <v>1914</v>
      </c>
      <c r="C9333" s="7" t="s">
        <v>1886</v>
      </c>
      <c r="D9333" s="7" t="s">
        <v>1892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4.5" x14ac:dyDescent="0.35">
      <c r="A9334" s="9">
        <v>1996</v>
      </c>
      <c r="B9334" s="8" t="s">
        <v>1914</v>
      </c>
      <c r="C9334" s="7" t="s">
        <v>1886</v>
      </c>
      <c r="D9334" s="7" t="s">
        <v>1904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4.5" x14ac:dyDescent="0.35">
      <c r="A9335" s="9">
        <v>1996</v>
      </c>
      <c r="B9335" s="8" t="s">
        <v>1914</v>
      </c>
      <c r="C9335" s="7" t="s">
        <v>1960</v>
      </c>
      <c r="D9335" s="7" t="s">
        <v>1958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4.5" x14ac:dyDescent="0.35">
      <c r="A9336" s="9">
        <v>1996</v>
      </c>
      <c r="B9336" s="8" t="s">
        <v>1914</v>
      </c>
      <c r="C9336" s="7" t="s">
        <v>1960</v>
      </c>
      <c r="D9336" s="7" t="s">
        <v>1894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4.5" x14ac:dyDescent="0.35">
      <c r="A9337" s="9">
        <v>1996</v>
      </c>
      <c r="B9337" s="8" t="s">
        <v>1914</v>
      </c>
      <c r="C9337" s="7" t="s">
        <v>1960</v>
      </c>
      <c r="D9337" s="7" t="s">
        <v>1891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4.5" x14ac:dyDescent="0.35">
      <c r="A9338" s="9">
        <v>1996</v>
      </c>
      <c r="B9338" s="8" t="s">
        <v>1914</v>
      </c>
      <c r="C9338" s="7" t="s">
        <v>1960</v>
      </c>
      <c r="D9338" s="7" t="s">
        <v>1892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4.5" x14ac:dyDescent="0.35">
      <c r="A9339" s="9">
        <v>1996</v>
      </c>
      <c r="B9339" s="8" t="s">
        <v>1915</v>
      </c>
      <c r="C9339" s="7" t="s">
        <v>1899</v>
      </c>
      <c r="D9339" s="7" t="s">
        <v>1958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4.5" x14ac:dyDescent="0.35">
      <c r="A9340" s="9">
        <v>1996</v>
      </c>
      <c r="B9340" s="8" t="s">
        <v>1915</v>
      </c>
      <c r="C9340" s="7" t="s">
        <v>1899</v>
      </c>
      <c r="D9340" s="7" t="s">
        <v>1888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4.5" x14ac:dyDescent="0.35">
      <c r="A9341" s="9">
        <v>1996</v>
      </c>
      <c r="B9341" s="8" t="s">
        <v>1915</v>
      </c>
      <c r="C9341" s="7" t="s">
        <v>1899</v>
      </c>
      <c r="D9341" s="7" t="s">
        <v>1957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4.5" x14ac:dyDescent="0.35">
      <c r="A9342" s="9">
        <v>1996</v>
      </c>
      <c r="B9342" s="8" t="s">
        <v>1915</v>
      </c>
      <c r="C9342" s="7" t="s">
        <v>1899</v>
      </c>
      <c r="D9342" s="7" t="s">
        <v>1894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4.5" x14ac:dyDescent="0.35">
      <c r="A9343" s="9">
        <v>1996</v>
      </c>
      <c r="B9343" s="8" t="s">
        <v>1915</v>
      </c>
      <c r="C9343" s="7" t="s">
        <v>1899</v>
      </c>
      <c r="D9343" s="7" t="s">
        <v>1901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4.5" x14ac:dyDescent="0.35">
      <c r="A9344" s="9">
        <v>1996</v>
      </c>
      <c r="B9344" s="8" t="s">
        <v>1915</v>
      </c>
      <c r="C9344" s="7" t="s">
        <v>1899</v>
      </c>
      <c r="D9344" s="7" t="s">
        <v>1891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4.5" x14ac:dyDescent="0.35">
      <c r="A9345" s="9">
        <v>1996</v>
      </c>
      <c r="B9345" s="8" t="s">
        <v>1915</v>
      </c>
      <c r="C9345" s="7" t="s">
        <v>1899</v>
      </c>
      <c r="D9345" s="7" t="s">
        <v>1903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4.5" x14ac:dyDescent="0.35">
      <c r="A9346" s="9">
        <v>1996</v>
      </c>
      <c r="B9346" s="8" t="s">
        <v>1915</v>
      </c>
      <c r="C9346" s="7" t="s">
        <v>1899</v>
      </c>
      <c r="D9346" s="7" t="s">
        <v>1892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4.5" x14ac:dyDescent="0.35">
      <c r="A9347" s="9">
        <v>1996</v>
      </c>
      <c r="B9347" s="8" t="s">
        <v>1915</v>
      </c>
      <c r="C9347" s="7" t="s">
        <v>1899</v>
      </c>
      <c r="D9347" s="7" t="s">
        <v>1906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4.5" x14ac:dyDescent="0.35">
      <c r="A9348" s="9">
        <v>1996</v>
      </c>
      <c r="B9348" s="8" t="s">
        <v>1915</v>
      </c>
      <c r="C9348" s="7" t="s">
        <v>1899</v>
      </c>
      <c r="D9348" s="7" t="s">
        <v>1904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4.5" x14ac:dyDescent="0.35">
      <c r="A9349" s="9">
        <v>1996</v>
      </c>
      <c r="B9349" s="8" t="s">
        <v>1915</v>
      </c>
      <c r="C9349" s="7" t="s">
        <v>1897</v>
      </c>
      <c r="D9349" s="7" t="s">
        <v>1958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4.5" x14ac:dyDescent="0.35">
      <c r="A9350" s="9">
        <v>1996</v>
      </c>
      <c r="B9350" s="8" t="s">
        <v>1915</v>
      </c>
      <c r="C9350" s="7" t="s">
        <v>1897</v>
      </c>
      <c r="D9350" s="7" t="s">
        <v>1957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4.5" x14ac:dyDescent="0.35">
      <c r="A9351" s="9">
        <v>1996</v>
      </c>
      <c r="B9351" s="8" t="s">
        <v>1915</v>
      </c>
      <c r="C9351" s="7" t="s">
        <v>1897</v>
      </c>
      <c r="D9351" s="7" t="s">
        <v>1894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4.5" x14ac:dyDescent="0.35">
      <c r="A9352" s="9">
        <v>1996</v>
      </c>
      <c r="B9352" s="8" t="s">
        <v>1915</v>
      </c>
      <c r="C9352" s="7" t="s">
        <v>1897</v>
      </c>
      <c r="D9352" s="7" t="s">
        <v>1891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4.5" x14ac:dyDescent="0.35">
      <c r="A9353" s="9">
        <v>1996</v>
      </c>
      <c r="B9353" s="8" t="s">
        <v>1915</v>
      </c>
      <c r="C9353" s="7" t="s">
        <v>1897</v>
      </c>
      <c r="D9353" s="7" t="s">
        <v>1892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4.5" x14ac:dyDescent="0.35">
      <c r="A9354" s="9">
        <v>1996</v>
      </c>
      <c r="B9354" s="8" t="s">
        <v>1915</v>
      </c>
      <c r="C9354" s="7" t="s">
        <v>1893</v>
      </c>
      <c r="D9354" s="7" t="s">
        <v>1958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4.5" x14ac:dyDescent="0.35">
      <c r="A9355" s="9">
        <v>1996</v>
      </c>
      <c r="B9355" s="8" t="s">
        <v>1915</v>
      </c>
      <c r="C9355" s="7" t="s">
        <v>1893</v>
      </c>
      <c r="D9355" s="7" t="s">
        <v>1888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4.5" x14ac:dyDescent="0.35">
      <c r="A9356" s="9">
        <v>1996</v>
      </c>
      <c r="B9356" s="8" t="s">
        <v>1915</v>
      </c>
      <c r="C9356" s="7" t="s">
        <v>1893</v>
      </c>
      <c r="D9356" s="7" t="s">
        <v>1957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4.5" x14ac:dyDescent="0.35">
      <c r="A9357" s="9">
        <v>1996</v>
      </c>
      <c r="B9357" s="8" t="s">
        <v>1915</v>
      </c>
      <c r="C9357" s="7" t="s">
        <v>1893</v>
      </c>
      <c r="D9357" s="7" t="s">
        <v>1894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4.5" x14ac:dyDescent="0.35">
      <c r="A9358" s="9">
        <v>1996</v>
      </c>
      <c r="B9358" s="8" t="s">
        <v>1915</v>
      </c>
      <c r="C9358" s="7" t="s">
        <v>1893</v>
      </c>
      <c r="D9358" s="7" t="s">
        <v>1901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4.5" x14ac:dyDescent="0.35">
      <c r="A9359" s="9">
        <v>1996</v>
      </c>
      <c r="B9359" s="8" t="s">
        <v>1915</v>
      </c>
      <c r="C9359" s="7" t="s">
        <v>1893</v>
      </c>
      <c r="D9359" s="7" t="s">
        <v>1892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4.5" x14ac:dyDescent="0.35">
      <c r="A9360" s="9">
        <v>1996</v>
      </c>
      <c r="B9360" s="8" t="s">
        <v>1915</v>
      </c>
      <c r="C9360" s="7" t="s">
        <v>1893</v>
      </c>
      <c r="D9360" s="7" t="s">
        <v>1906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4.5" x14ac:dyDescent="0.35">
      <c r="A9361" s="9">
        <v>1996</v>
      </c>
      <c r="B9361" s="8" t="s">
        <v>1915</v>
      </c>
      <c r="C9361" s="7" t="s">
        <v>1959</v>
      </c>
      <c r="D9361" s="7" t="s">
        <v>1958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4.5" x14ac:dyDescent="0.35">
      <c r="A9362" s="9">
        <v>1996</v>
      </c>
      <c r="B9362" s="8" t="s">
        <v>1915</v>
      </c>
      <c r="C9362" s="7" t="s">
        <v>1959</v>
      </c>
      <c r="D9362" s="7" t="s">
        <v>1888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4.5" x14ac:dyDescent="0.35">
      <c r="A9363" s="9">
        <v>1996</v>
      </c>
      <c r="B9363" s="8" t="s">
        <v>1915</v>
      </c>
      <c r="C9363" s="7" t="s">
        <v>1959</v>
      </c>
      <c r="D9363" s="7" t="s">
        <v>1957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4.5" x14ac:dyDescent="0.35">
      <c r="A9364" s="9">
        <v>1996</v>
      </c>
      <c r="B9364" s="8" t="s">
        <v>1915</v>
      </c>
      <c r="C9364" s="7" t="s">
        <v>1959</v>
      </c>
      <c r="D9364" s="7" t="s">
        <v>1894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4.5" x14ac:dyDescent="0.35">
      <c r="A9365" s="9">
        <v>1996</v>
      </c>
      <c r="B9365" s="8" t="s">
        <v>1915</v>
      </c>
      <c r="C9365" s="7" t="s">
        <v>1959</v>
      </c>
      <c r="D9365" s="7" t="s">
        <v>1891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4.5" x14ac:dyDescent="0.35">
      <c r="A9366" s="9">
        <v>1996</v>
      </c>
      <c r="B9366" s="8" t="s">
        <v>1915</v>
      </c>
      <c r="C9366" s="7" t="s">
        <v>1959</v>
      </c>
      <c r="D9366" s="7" t="s">
        <v>1903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4.5" x14ac:dyDescent="0.35">
      <c r="A9367" s="9">
        <v>1996</v>
      </c>
      <c r="B9367" s="8" t="s">
        <v>1915</v>
      </c>
      <c r="C9367" s="7" t="s">
        <v>1959</v>
      </c>
      <c r="D9367" s="7" t="s">
        <v>1892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4.5" x14ac:dyDescent="0.35">
      <c r="A9368" s="9">
        <v>1996</v>
      </c>
      <c r="B9368" s="8" t="s">
        <v>1915</v>
      </c>
      <c r="C9368" s="7" t="s">
        <v>1959</v>
      </c>
      <c r="D9368" s="7" t="s">
        <v>1904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4.5" x14ac:dyDescent="0.35">
      <c r="A9369" s="9">
        <v>1996</v>
      </c>
      <c r="B9369" s="8" t="s">
        <v>1915</v>
      </c>
      <c r="C9369" s="7" t="s">
        <v>1960</v>
      </c>
      <c r="D9369" s="7" t="s">
        <v>1958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4.5" x14ac:dyDescent="0.35">
      <c r="A9370" s="9">
        <v>1996</v>
      </c>
      <c r="B9370" s="8" t="s">
        <v>1915</v>
      </c>
      <c r="C9370" s="7" t="s">
        <v>1960</v>
      </c>
      <c r="D9370" s="7" t="s">
        <v>1892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4.5" x14ac:dyDescent="0.35">
      <c r="A9371" s="9">
        <v>1996</v>
      </c>
      <c r="B9371" s="8" t="s">
        <v>1916</v>
      </c>
      <c r="C9371" s="7" t="s">
        <v>1899</v>
      </c>
      <c r="D9371" s="7" t="s">
        <v>1958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4.5" x14ac:dyDescent="0.35">
      <c r="A9372" s="9">
        <v>1996</v>
      </c>
      <c r="B9372" s="8" t="s">
        <v>1916</v>
      </c>
      <c r="C9372" s="7" t="s">
        <v>1899</v>
      </c>
      <c r="D9372" s="7" t="s">
        <v>1888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4.5" x14ac:dyDescent="0.35">
      <c r="A9373" s="9">
        <v>1996</v>
      </c>
      <c r="B9373" s="8" t="s">
        <v>1916</v>
      </c>
      <c r="C9373" s="7" t="s">
        <v>1899</v>
      </c>
      <c r="D9373" s="7" t="s">
        <v>1909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4.5" x14ac:dyDescent="0.35">
      <c r="A9374" s="9">
        <v>1996</v>
      </c>
      <c r="B9374" s="8" t="s">
        <v>1916</v>
      </c>
      <c r="C9374" s="7" t="s">
        <v>1899</v>
      </c>
      <c r="D9374" s="7" t="s">
        <v>1957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4.5" x14ac:dyDescent="0.35">
      <c r="A9375" s="9">
        <v>1996</v>
      </c>
      <c r="B9375" s="8" t="s">
        <v>1916</v>
      </c>
      <c r="C9375" s="7" t="s">
        <v>1899</v>
      </c>
      <c r="D9375" s="7" t="s">
        <v>1891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4.5" x14ac:dyDescent="0.35">
      <c r="A9376" s="9">
        <v>1996</v>
      </c>
      <c r="B9376" s="8" t="s">
        <v>1916</v>
      </c>
      <c r="C9376" s="7" t="s">
        <v>1899</v>
      </c>
      <c r="D9376" s="7" t="s">
        <v>1903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4.5" x14ac:dyDescent="0.35">
      <c r="A9377" s="9">
        <v>1996</v>
      </c>
      <c r="B9377" s="8" t="s">
        <v>1916</v>
      </c>
      <c r="C9377" s="7" t="s">
        <v>1899</v>
      </c>
      <c r="D9377" s="7" t="s">
        <v>1892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4.5" x14ac:dyDescent="0.35">
      <c r="A9378" s="9">
        <v>1996</v>
      </c>
      <c r="B9378" s="8" t="s">
        <v>1916</v>
      </c>
      <c r="C9378" s="7" t="s">
        <v>1899</v>
      </c>
      <c r="D9378" s="7" t="s">
        <v>1896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4.5" x14ac:dyDescent="0.35">
      <c r="A9379" s="9">
        <v>1996</v>
      </c>
      <c r="B9379" s="8" t="s">
        <v>1916</v>
      </c>
      <c r="C9379" s="7" t="s">
        <v>1899</v>
      </c>
      <c r="D9379" s="7" t="s">
        <v>1904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4.5" x14ac:dyDescent="0.35">
      <c r="A9380" s="9">
        <v>1996</v>
      </c>
      <c r="B9380" s="8" t="s">
        <v>1916</v>
      </c>
      <c r="C9380" s="7" t="s">
        <v>1897</v>
      </c>
      <c r="D9380" s="7" t="s">
        <v>1958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4.5" x14ac:dyDescent="0.35">
      <c r="A9381" s="9">
        <v>1996</v>
      </c>
      <c r="B9381" s="8" t="s">
        <v>1916</v>
      </c>
      <c r="C9381" s="7" t="s">
        <v>1897</v>
      </c>
      <c r="D9381" s="7" t="s">
        <v>1909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4.5" x14ac:dyDescent="0.35">
      <c r="A9382" s="9">
        <v>1996</v>
      </c>
      <c r="B9382" s="8" t="s">
        <v>1916</v>
      </c>
      <c r="C9382" s="7" t="s">
        <v>1897</v>
      </c>
      <c r="D9382" s="7" t="s">
        <v>1957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4.5" x14ac:dyDescent="0.35">
      <c r="A9383" s="9">
        <v>1996</v>
      </c>
      <c r="B9383" s="8" t="s">
        <v>1916</v>
      </c>
      <c r="C9383" s="7" t="s">
        <v>1897</v>
      </c>
      <c r="D9383" s="7" t="s">
        <v>1891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4.5" x14ac:dyDescent="0.35">
      <c r="A9384" s="9">
        <v>1996</v>
      </c>
      <c r="B9384" s="8" t="s">
        <v>1916</v>
      </c>
      <c r="C9384" s="7" t="s">
        <v>1897</v>
      </c>
      <c r="D9384" s="7" t="s">
        <v>1892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4.5" x14ac:dyDescent="0.35">
      <c r="A9385" s="9">
        <v>1996</v>
      </c>
      <c r="B9385" s="8" t="s">
        <v>1916</v>
      </c>
      <c r="C9385" s="7" t="s">
        <v>1897</v>
      </c>
      <c r="D9385" s="7" t="s">
        <v>1896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4.5" x14ac:dyDescent="0.35">
      <c r="A9386" s="9">
        <v>1996</v>
      </c>
      <c r="B9386" s="8" t="s">
        <v>1916</v>
      </c>
      <c r="C9386" s="7" t="s">
        <v>1893</v>
      </c>
      <c r="D9386" s="7" t="s">
        <v>1958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4.5" x14ac:dyDescent="0.35">
      <c r="A9387" s="9">
        <v>1996</v>
      </c>
      <c r="B9387" s="8" t="s">
        <v>1916</v>
      </c>
      <c r="C9387" s="7" t="s">
        <v>1893</v>
      </c>
      <c r="D9387" s="7" t="s">
        <v>1957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4.5" x14ac:dyDescent="0.35">
      <c r="A9388" s="9">
        <v>1996</v>
      </c>
      <c r="B9388" s="8" t="s">
        <v>1916</v>
      </c>
      <c r="C9388" s="7" t="s">
        <v>1893</v>
      </c>
      <c r="D9388" s="7" t="s">
        <v>1892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4.5" x14ac:dyDescent="0.35">
      <c r="A9389" s="9">
        <v>1996</v>
      </c>
      <c r="B9389" s="8" t="s">
        <v>1916</v>
      </c>
      <c r="C9389" s="7" t="s">
        <v>1959</v>
      </c>
      <c r="D9389" s="7" t="s">
        <v>1958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4.5" x14ac:dyDescent="0.35">
      <c r="A9390" s="9">
        <v>1996</v>
      </c>
      <c r="B9390" s="8" t="s">
        <v>1916</v>
      </c>
      <c r="C9390" s="7" t="s">
        <v>1959</v>
      </c>
      <c r="D9390" s="7" t="s">
        <v>1888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4.5" x14ac:dyDescent="0.35">
      <c r="A9391" s="9">
        <v>1996</v>
      </c>
      <c r="B9391" s="8" t="s">
        <v>1916</v>
      </c>
      <c r="C9391" s="7" t="s">
        <v>1959</v>
      </c>
      <c r="D9391" s="7" t="s">
        <v>1957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4.5" x14ac:dyDescent="0.35">
      <c r="A9392" s="9">
        <v>1996</v>
      </c>
      <c r="B9392" s="8" t="s">
        <v>1916</v>
      </c>
      <c r="C9392" s="7" t="s">
        <v>1959</v>
      </c>
      <c r="D9392" s="7" t="s">
        <v>1891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4.5" x14ac:dyDescent="0.35">
      <c r="A9393" s="9">
        <v>1996</v>
      </c>
      <c r="B9393" s="8" t="s">
        <v>1916</v>
      </c>
      <c r="C9393" s="7" t="s">
        <v>1959</v>
      </c>
      <c r="D9393" s="7" t="s">
        <v>1903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4.5" x14ac:dyDescent="0.35">
      <c r="A9394" s="9">
        <v>1996</v>
      </c>
      <c r="B9394" s="8" t="s">
        <v>1916</v>
      </c>
      <c r="C9394" s="7" t="s">
        <v>1959</v>
      </c>
      <c r="D9394" s="7" t="s">
        <v>1892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4.5" x14ac:dyDescent="0.35">
      <c r="A9395" s="9">
        <v>1996</v>
      </c>
      <c r="B9395" s="8" t="s">
        <v>1916</v>
      </c>
      <c r="C9395" s="7" t="s">
        <v>1959</v>
      </c>
      <c r="D9395" s="7" t="s">
        <v>1904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4.5" x14ac:dyDescent="0.35">
      <c r="A9396" s="9">
        <v>1996</v>
      </c>
      <c r="B9396" s="8" t="s">
        <v>1916</v>
      </c>
      <c r="C9396" s="7" t="s">
        <v>1886</v>
      </c>
      <c r="D9396" s="7" t="s">
        <v>1958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4.5" x14ac:dyDescent="0.35">
      <c r="A9397" s="9">
        <v>1996</v>
      </c>
      <c r="B9397" s="8" t="s">
        <v>1916</v>
      </c>
      <c r="C9397" s="7" t="s">
        <v>1886</v>
      </c>
      <c r="D9397" s="7" t="s">
        <v>1888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4.5" x14ac:dyDescent="0.35">
      <c r="A9398" s="9">
        <v>1996</v>
      </c>
      <c r="B9398" s="8" t="s">
        <v>1916</v>
      </c>
      <c r="C9398" s="7" t="s">
        <v>1886</v>
      </c>
      <c r="D9398" s="7" t="s">
        <v>1891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4.5" x14ac:dyDescent="0.35">
      <c r="A9399" s="9">
        <v>1996</v>
      </c>
      <c r="B9399" s="8" t="s">
        <v>1916</v>
      </c>
      <c r="C9399" s="7" t="s">
        <v>1886</v>
      </c>
      <c r="D9399" s="7" t="s">
        <v>1892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4.5" x14ac:dyDescent="0.35">
      <c r="A9400" s="9">
        <v>1996</v>
      </c>
      <c r="B9400" s="8" t="s">
        <v>1917</v>
      </c>
      <c r="C9400" s="7" t="s">
        <v>1899</v>
      </c>
      <c r="D9400" s="7" t="s">
        <v>1958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4.5" x14ac:dyDescent="0.35">
      <c r="A9401" s="9">
        <v>1996</v>
      </c>
      <c r="B9401" s="8" t="s">
        <v>1917</v>
      </c>
      <c r="C9401" s="7" t="s">
        <v>1899</v>
      </c>
      <c r="D9401" s="7" t="s">
        <v>1888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4.5" x14ac:dyDescent="0.35">
      <c r="A9402" s="9">
        <v>1996</v>
      </c>
      <c r="B9402" s="8" t="s">
        <v>1917</v>
      </c>
      <c r="C9402" s="7" t="s">
        <v>1899</v>
      </c>
      <c r="D9402" s="7" t="s">
        <v>1957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4.5" x14ac:dyDescent="0.35">
      <c r="A9403" s="9">
        <v>1996</v>
      </c>
      <c r="B9403" s="8" t="s">
        <v>1917</v>
      </c>
      <c r="C9403" s="7" t="s">
        <v>1899</v>
      </c>
      <c r="D9403" s="7" t="s">
        <v>1894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4.5" x14ac:dyDescent="0.35">
      <c r="A9404" s="9">
        <v>1996</v>
      </c>
      <c r="B9404" s="8" t="s">
        <v>1917</v>
      </c>
      <c r="C9404" s="7" t="s">
        <v>1899</v>
      </c>
      <c r="D9404" s="7" t="s">
        <v>1901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4.5" x14ac:dyDescent="0.35">
      <c r="A9405" s="9">
        <v>1996</v>
      </c>
      <c r="B9405" s="8" t="s">
        <v>1917</v>
      </c>
      <c r="C9405" s="7" t="s">
        <v>1899</v>
      </c>
      <c r="D9405" s="7" t="s">
        <v>1891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4.5" x14ac:dyDescent="0.35">
      <c r="A9406" s="9">
        <v>1996</v>
      </c>
      <c r="B9406" s="8" t="s">
        <v>1917</v>
      </c>
      <c r="C9406" s="7" t="s">
        <v>1899</v>
      </c>
      <c r="D9406" s="7" t="s">
        <v>1892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4.5" x14ac:dyDescent="0.35">
      <c r="A9407" s="9">
        <v>1996</v>
      </c>
      <c r="B9407" s="8" t="s">
        <v>1917</v>
      </c>
      <c r="C9407" s="7" t="s">
        <v>1899</v>
      </c>
      <c r="D9407" s="7" t="s">
        <v>1896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4.5" x14ac:dyDescent="0.35">
      <c r="A9408" s="9">
        <v>1996</v>
      </c>
      <c r="B9408" s="8" t="s">
        <v>1917</v>
      </c>
      <c r="C9408" s="7" t="s">
        <v>1899</v>
      </c>
      <c r="D9408" s="7" t="s">
        <v>1904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4.5" x14ac:dyDescent="0.35">
      <c r="A9409" s="9">
        <v>1996</v>
      </c>
      <c r="B9409" s="8" t="s">
        <v>1917</v>
      </c>
      <c r="C9409" s="7" t="s">
        <v>1897</v>
      </c>
      <c r="D9409" s="7" t="s">
        <v>1958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4.5" x14ac:dyDescent="0.35">
      <c r="A9410" s="9">
        <v>1996</v>
      </c>
      <c r="B9410" s="8" t="s">
        <v>1917</v>
      </c>
      <c r="C9410" s="7" t="s">
        <v>1897</v>
      </c>
      <c r="D9410" s="7" t="s">
        <v>1957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4.5" x14ac:dyDescent="0.35">
      <c r="A9411" s="9">
        <v>1996</v>
      </c>
      <c r="B9411" s="8" t="s">
        <v>1917</v>
      </c>
      <c r="C9411" s="7" t="s">
        <v>1897</v>
      </c>
      <c r="D9411" s="7" t="s">
        <v>1892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4.5" x14ac:dyDescent="0.35">
      <c r="A9412" s="9">
        <v>1996</v>
      </c>
      <c r="B9412" s="8" t="s">
        <v>1917</v>
      </c>
      <c r="C9412" s="7" t="s">
        <v>1893</v>
      </c>
      <c r="D9412" s="7" t="s">
        <v>1958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4.5" x14ac:dyDescent="0.35">
      <c r="A9413" s="9">
        <v>1996</v>
      </c>
      <c r="B9413" s="8" t="s">
        <v>1917</v>
      </c>
      <c r="C9413" s="7" t="s">
        <v>1893</v>
      </c>
      <c r="D9413" s="7" t="s">
        <v>1888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4.5" x14ac:dyDescent="0.35">
      <c r="A9414" s="9">
        <v>1996</v>
      </c>
      <c r="B9414" s="8" t="s">
        <v>1917</v>
      </c>
      <c r="C9414" s="7" t="s">
        <v>1893</v>
      </c>
      <c r="D9414" s="7" t="s">
        <v>1957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4.5" x14ac:dyDescent="0.35">
      <c r="A9415" s="9">
        <v>1996</v>
      </c>
      <c r="B9415" s="8" t="s">
        <v>1917</v>
      </c>
      <c r="C9415" s="7" t="s">
        <v>1893</v>
      </c>
      <c r="D9415" s="7" t="s">
        <v>1894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4.5" x14ac:dyDescent="0.35">
      <c r="A9416" s="9">
        <v>1996</v>
      </c>
      <c r="B9416" s="8" t="s">
        <v>1917</v>
      </c>
      <c r="C9416" s="7" t="s">
        <v>1893</v>
      </c>
      <c r="D9416" s="7" t="s">
        <v>1901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4.5" x14ac:dyDescent="0.35">
      <c r="A9417" s="9">
        <v>1996</v>
      </c>
      <c r="B9417" s="8" t="s">
        <v>1917</v>
      </c>
      <c r="C9417" s="7" t="s">
        <v>1893</v>
      </c>
      <c r="D9417" s="7" t="s">
        <v>1891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4.5" x14ac:dyDescent="0.35">
      <c r="A9418" s="9">
        <v>1996</v>
      </c>
      <c r="B9418" s="8" t="s">
        <v>1917</v>
      </c>
      <c r="C9418" s="7" t="s">
        <v>1893</v>
      </c>
      <c r="D9418" s="7" t="s">
        <v>1892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4.5" x14ac:dyDescent="0.35">
      <c r="A9419" s="9">
        <v>1996</v>
      </c>
      <c r="B9419" s="8" t="s">
        <v>1917</v>
      </c>
      <c r="C9419" s="7" t="s">
        <v>1893</v>
      </c>
      <c r="D9419" s="7" t="s">
        <v>1896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4.5" x14ac:dyDescent="0.35">
      <c r="A9420" s="9">
        <v>1996</v>
      </c>
      <c r="B9420" s="8" t="s">
        <v>1917</v>
      </c>
      <c r="C9420" s="7" t="s">
        <v>1959</v>
      </c>
      <c r="D9420" s="7" t="s">
        <v>1958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4.5" x14ac:dyDescent="0.35">
      <c r="A9421" s="9">
        <v>1996</v>
      </c>
      <c r="B9421" s="8" t="s">
        <v>1917</v>
      </c>
      <c r="C9421" s="7" t="s">
        <v>1959</v>
      </c>
      <c r="D9421" s="7" t="s">
        <v>1888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4.5" x14ac:dyDescent="0.35">
      <c r="A9422" s="9">
        <v>1996</v>
      </c>
      <c r="B9422" s="8" t="s">
        <v>1917</v>
      </c>
      <c r="C9422" s="7" t="s">
        <v>1959</v>
      </c>
      <c r="D9422" s="7" t="s">
        <v>1894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4.5" x14ac:dyDescent="0.35">
      <c r="A9423" s="9">
        <v>1996</v>
      </c>
      <c r="B9423" s="8" t="s">
        <v>1917</v>
      </c>
      <c r="C9423" s="7" t="s">
        <v>1959</v>
      </c>
      <c r="D9423" s="7" t="s">
        <v>1892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4.5" x14ac:dyDescent="0.35">
      <c r="A9424" s="9">
        <v>1996</v>
      </c>
      <c r="B9424" s="8" t="s">
        <v>1917</v>
      </c>
      <c r="C9424" s="7" t="s">
        <v>1959</v>
      </c>
      <c r="D9424" s="7" t="s">
        <v>1904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4.5" x14ac:dyDescent="0.35">
      <c r="A9425" s="9">
        <v>1996</v>
      </c>
      <c r="B9425" s="8" t="s">
        <v>1917</v>
      </c>
      <c r="C9425" s="7" t="s">
        <v>1886</v>
      </c>
      <c r="D9425" s="7" t="s">
        <v>1958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4.5" x14ac:dyDescent="0.35">
      <c r="A9426" s="9">
        <v>1996</v>
      </c>
      <c r="B9426" s="8" t="s">
        <v>1917</v>
      </c>
      <c r="C9426" s="7" t="s">
        <v>1886</v>
      </c>
      <c r="D9426" s="7" t="s">
        <v>1888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4.5" x14ac:dyDescent="0.35">
      <c r="A9427" s="9">
        <v>1996</v>
      </c>
      <c r="B9427" s="8" t="s">
        <v>1917</v>
      </c>
      <c r="C9427" s="7" t="s">
        <v>1886</v>
      </c>
      <c r="D9427" s="7" t="s">
        <v>1891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4.5" x14ac:dyDescent="0.35">
      <c r="A9428" s="9">
        <v>1996</v>
      </c>
      <c r="B9428" s="8" t="s">
        <v>1917</v>
      </c>
      <c r="C9428" s="7" t="s">
        <v>1960</v>
      </c>
      <c r="D9428" s="7" t="s">
        <v>1958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4.5" x14ac:dyDescent="0.35">
      <c r="A9429" s="9">
        <v>1996</v>
      </c>
      <c r="B9429" s="8" t="s">
        <v>1917</v>
      </c>
      <c r="C9429" s="7" t="s">
        <v>1960</v>
      </c>
      <c r="D9429" s="7" t="s">
        <v>1888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4.5" x14ac:dyDescent="0.35">
      <c r="A9430" s="9">
        <v>1996</v>
      </c>
      <c r="B9430" s="8" t="s">
        <v>1917</v>
      </c>
      <c r="C9430" s="7" t="s">
        <v>1960</v>
      </c>
      <c r="D9430" s="7" t="s">
        <v>1894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4.5" x14ac:dyDescent="0.35">
      <c r="A9431" s="9">
        <v>1996</v>
      </c>
      <c r="B9431" s="8" t="s">
        <v>1917</v>
      </c>
      <c r="C9431" s="7" t="s">
        <v>1960</v>
      </c>
      <c r="D9431" s="7" t="s">
        <v>1891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4.5" x14ac:dyDescent="0.35">
      <c r="A9432" s="9">
        <v>1996</v>
      </c>
      <c r="B9432" s="8" t="s">
        <v>1917</v>
      </c>
      <c r="C9432" s="7" t="s">
        <v>1960</v>
      </c>
      <c r="D9432" s="7" t="s">
        <v>1892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4.5" x14ac:dyDescent="0.35">
      <c r="A9433" s="9">
        <v>1996</v>
      </c>
      <c r="B9433" s="8" t="s">
        <v>1918</v>
      </c>
      <c r="C9433" s="7" t="s">
        <v>1899</v>
      </c>
      <c r="D9433" s="7" t="s">
        <v>1958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4.5" x14ac:dyDescent="0.35">
      <c r="A9434" s="9">
        <v>1996</v>
      </c>
      <c r="B9434" s="8" t="s">
        <v>1918</v>
      </c>
      <c r="C9434" s="7" t="s">
        <v>1899</v>
      </c>
      <c r="D9434" s="7" t="s">
        <v>1888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4.5" x14ac:dyDescent="0.35">
      <c r="A9435" s="9">
        <v>1996</v>
      </c>
      <c r="B9435" s="8" t="s">
        <v>1918</v>
      </c>
      <c r="C9435" s="7" t="s">
        <v>1899</v>
      </c>
      <c r="D9435" s="7" t="s">
        <v>1957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4.5" x14ac:dyDescent="0.35">
      <c r="A9436" s="9">
        <v>1996</v>
      </c>
      <c r="B9436" s="8" t="s">
        <v>1918</v>
      </c>
      <c r="C9436" s="7" t="s">
        <v>1899</v>
      </c>
      <c r="D9436" s="7" t="s">
        <v>1894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4.5" x14ac:dyDescent="0.35">
      <c r="A9437" s="9">
        <v>1996</v>
      </c>
      <c r="B9437" s="8" t="s">
        <v>1918</v>
      </c>
      <c r="C9437" s="7" t="s">
        <v>1899</v>
      </c>
      <c r="D9437" s="7" t="s">
        <v>1895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4.5" x14ac:dyDescent="0.35">
      <c r="A9438" s="9">
        <v>1996</v>
      </c>
      <c r="B9438" s="8" t="s">
        <v>1918</v>
      </c>
      <c r="C9438" s="7" t="s">
        <v>1899</v>
      </c>
      <c r="D9438" s="7" t="s">
        <v>1891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4.5" x14ac:dyDescent="0.35">
      <c r="A9439" s="9">
        <v>1996</v>
      </c>
      <c r="B9439" s="8" t="s">
        <v>1918</v>
      </c>
      <c r="C9439" s="7" t="s">
        <v>1899</v>
      </c>
      <c r="D9439" s="7" t="s">
        <v>1892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4.5" x14ac:dyDescent="0.35">
      <c r="A9440" s="9">
        <v>1996</v>
      </c>
      <c r="B9440" s="8" t="s">
        <v>1918</v>
      </c>
      <c r="C9440" s="7" t="s">
        <v>1899</v>
      </c>
      <c r="D9440" s="7" t="s">
        <v>1904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4.5" x14ac:dyDescent="0.35">
      <c r="A9441" s="9">
        <v>1996</v>
      </c>
      <c r="B9441" s="8" t="s">
        <v>1918</v>
      </c>
      <c r="C9441" s="7" t="s">
        <v>1897</v>
      </c>
      <c r="D9441" s="7" t="s">
        <v>1958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4.5" x14ac:dyDescent="0.35">
      <c r="A9442" s="9">
        <v>1996</v>
      </c>
      <c r="B9442" s="8" t="s">
        <v>1918</v>
      </c>
      <c r="C9442" s="7" t="s">
        <v>1897</v>
      </c>
      <c r="D9442" s="7" t="s">
        <v>1957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4.5" x14ac:dyDescent="0.35">
      <c r="A9443" s="9">
        <v>1996</v>
      </c>
      <c r="B9443" s="8" t="s">
        <v>1918</v>
      </c>
      <c r="C9443" s="7" t="s">
        <v>1893</v>
      </c>
      <c r="D9443" s="7" t="s">
        <v>1958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4.5" x14ac:dyDescent="0.35">
      <c r="A9444" s="9">
        <v>1996</v>
      </c>
      <c r="B9444" s="8" t="s">
        <v>1918</v>
      </c>
      <c r="C9444" s="7" t="s">
        <v>1893</v>
      </c>
      <c r="D9444" s="7" t="s">
        <v>1957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4.5" x14ac:dyDescent="0.35">
      <c r="A9445" s="9">
        <v>1996</v>
      </c>
      <c r="B9445" s="8" t="s">
        <v>1918</v>
      </c>
      <c r="C9445" s="7" t="s">
        <v>1893</v>
      </c>
      <c r="D9445" s="7" t="s">
        <v>1894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4.5" x14ac:dyDescent="0.35">
      <c r="A9446" s="9">
        <v>1996</v>
      </c>
      <c r="B9446" s="8" t="s">
        <v>1918</v>
      </c>
      <c r="C9446" s="7" t="s">
        <v>1893</v>
      </c>
      <c r="D9446" s="7" t="s">
        <v>1892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4.5" x14ac:dyDescent="0.35">
      <c r="A9447" s="9">
        <v>1996</v>
      </c>
      <c r="B9447" s="8" t="s">
        <v>1918</v>
      </c>
      <c r="C9447" s="7" t="s">
        <v>1959</v>
      </c>
      <c r="D9447" s="7" t="s">
        <v>1958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4.5" x14ac:dyDescent="0.35">
      <c r="A9448" s="9">
        <v>1996</v>
      </c>
      <c r="B9448" s="8" t="s">
        <v>1918</v>
      </c>
      <c r="C9448" s="7" t="s">
        <v>1959</v>
      </c>
      <c r="D9448" s="7" t="s">
        <v>1888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4.5" x14ac:dyDescent="0.35">
      <c r="A9449" s="9">
        <v>1996</v>
      </c>
      <c r="B9449" s="8" t="s">
        <v>1918</v>
      </c>
      <c r="C9449" s="7" t="s">
        <v>1959</v>
      </c>
      <c r="D9449" s="7" t="s">
        <v>1894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4.5" x14ac:dyDescent="0.35">
      <c r="A9450" s="9">
        <v>1996</v>
      </c>
      <c r="B9450" s="8" t="s">
        <v>1918</v>
      </c>
      <c r="C9450" s="7" t="s">
        <v>1959</v>
      </c>
      <c r="D9450" s="7" t="s">
        <v>1895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4.5" x14ac:dyDescent="0.35">
      <c r="A9451" s="9">
        <v>1996</v>
      </c>
      <c r="B9451" s="8" t="s">
        <v>1918</v>
      </c>
      <c r="C9451" s="7" t="s">
        <v>1959</v>
      </c>
      <c r="D9451" s="7" t="s">
        <v>1891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4.5" x14ac:dyDescent="0.35">
      <c r="A9452" s="9">
        <v>1996</v>
      </c>
      <c r="B9452" s="8" t="s">
        <v>1918</v>
      </c>
      <c r="C9452" s="7" t="s">
        <v>1959</v>
      </c>
      <c r="D9452" s="7" t="s">
        <v>1892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4.5" x14ac:dyDescent="0.35">
      <c r="A9453" s="9">
        <v>1996</v>
      </c>
      <c r="B9453" s="8" t="s">
        <v>1918</v>
      </c>
      <c r="C9453" s="7" t="s">
        <v>1959</v>
      </c>
      <c r="D9453" s="7" t="s">
        <v>1904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4.5" x14ac:dyDescent="0.35">
      <c r="A9454" s="9">
        <v>1996</v>
      </c>
      <c r="B9454" s="8" t="s">
        <v>1918</v>
      </c>
      <c r="C9454" s="7" t="s">
        <v>1886</v>
      </c>
      <c r="D9454" s="7" t="s">
        <v>1958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4.5" x14ac:dyDescent="0.35">
      <c r="A9455" s="9">
        <v>1996</v>
      </c>
      <c r="B9455" s="8" t="s">
        <v>1918</v>
      </c>
      <c r="C9455" s="7" t="s">
        <v>1886</v>
      </c>
      <c r="D9455" s="7" t="s">
        <v>1894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4.5" x14ac:dyDescent="0.35">
      <c r="A9456" s="9">
        <v>1996</v>
      </c>
      <c r="B9456" s="8" t="s">
        <v>1918</v>
      </c>
      <c r="C9456" s="7" t="s">
        <v>1886</v>
      </c>
      <c r="D9456" s="7" t="s">
        <v>1904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4.5" x14ac:dyDescent="0.35">
      <c r="A9457" s="9">
        <v>1996</v>
      </c>
      <c r="B9457" s="8" t="s">
        <v>1919</v>
      </c>
      <c r="C9457" s="7" t="s">
        <v>1899</v>
      </c>
      <c r="D9457" s="7" t="s">
        <v>1958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4.5" x14ac:dyDescent="0.35">
      <c r="A9458" s="9">
        <v>1996</v>
      </c>
      <c r="B9458" s="8" t="s">
        <v>1919</v>
      </c>
      <c r="C9458" s="7" t="s">
        <v>1899</v>
      </c>
      <c r="D9458" s="7" t="s">
        <v>1888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4.5" x14ac:dyDescent="0.35">
      <c r="A9459" s="9">
        <v>1996</v>
      </c>
      <c r="B9459" s="8" t="s">
        <v>1919</v>
      </c>
      <c r="C9459" s="7" t="s">
        <v>1899</v>
      </c>
      <c r="D9459" s="7" t="s">
        <v>1957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4.5" x14ac:dyDescent="0.35">
      <c r="A9460" s="9">
        <v>1996</v>
      </c>
      <c r="B9460" s="8" t="s">
        <v>1919</v>
      </c>
      <c r="C9460" s="7" t="s">
        <v>1899</v>
      </c>
      <c r="D9460" s="7" t="s">
        <v>1894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4.5" x14ac:dyDescent="0.35">
      <c r="A9461" s="9">
        <v>1996</v>
      </c>
      <c r="B9461" s="8" t="s">
        <v>1919</v>
      </c>
      <c r="C9461" s="7" t="s">
        <v>1899</v>
      </c>
      <c r="D9461" s="7" t="s">
        <v>1901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4.5" x14ac:dyDescent="0.35">
      <c r="A9462" s="9">
        <v>1996</v>
      </c>
      <c r="B9462" s="8" t="s">
        <v>1919</v>
      </c>
      <c r="C9462" s="7" t="s">
        <v>1899</v>
      </c>
      <c r="D9462" s="7" t="s">
        <v>1891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4.5" x14ac:dyDescent="0.35">
      <c r="A9463" s="9">
        <v>1996</v>
      </c>
      <c r="B9463" s="8" t="s">
        <v>1919</v>
      </c>
      <c r="C9463" s="7" t="s">
        <v>1899</v>
      </c>
      <c r="D9463" s="7" t="s">
        <v>1903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4.5" x14ac:dyDescent="0.35">
      <c r="A9464" s="9">
        <v>1996</v>
      </c>
      <c r="B9464" s="8" t="s">
        <v>1919</v>
      </c>
      <c r="C9464" s="7" t="s">
        <v>1899</v>
      </c>
      <c r="D9464" s="7" t="s">
        <v>1892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4.5" x14ac:dyDescent="0.35">
      <c r="A9465" s="9">
        <v>1996</v>
      </c>
      <c r="B9465" s="8" t="s">
        <v>1919</v>
      </c>
      <c r="C9465" s="7" t="s">
        <v>1899</v>
      </c>
      <c r="D9465" s="7" t="s">
        <v>1904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4.5" x14ac:dyDescent="0.35">
      <c r="A9466" s="9">
        <v>1996</v>
      </c>
      <c r="B9466" s="8" t="s">
        <v>1919</v>
      </c>
      <c r="C9466" s="7" t="s">
        <v>1897</v>
      </c>
      <c r="D9466" s="7" t="s">
        <v>1958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4.5" x14ac:dyDescent="0.35">
      <c r="A9467" s="9">
        <v>1996</v>
      </c>
      <c r="B9467" s="8" t="s">
        <v>1919</v>
      </c>
      <c r="C9467" s="7" t="s">
        <v>1897</v>
      </c>
      <c r="D9467" s="7" t="s">
        <v>1957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4.5" x14ac:dyDescent="0.35">
      <c r="A9468" s="9">
        <v>1996</v>
      </c>
      <c r="B9468" s="8" t="s">
        <v>1919</v>
      </c>
      <c r="C9468" s="7" t="s">
        <v>1897</v>
      </c>
      <c r="D9468" s="7" t="s">
        <v>1894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4.5" x14ac:dyDescent="0.35">
      <c r="A9469" s="9">
        <v>1996</v>
      </c>
      <c r="B9469" s="8" t="s">
        <v>1919</v>
      </c>
      <c r="C9469" s="7" t="s">
        <v>1897</v>
      </c>
      <c r="D9469" s="7" t="s">
        <v>1891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4.5" x14ac:dyDescent="0.35">
      <c r="A9470" s="9">
        <v>1996</v>
      </c>
      <c r="B9470" s="8" t="s">
        <v>1919</v>
      </c>
      <c r="C9470" s="7" t="s">
        <v>1893</v>
      </c>
      <c r="D9470" s="7" t="s">
        <v>1958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4.5" x14ac:dyDescent="0.35">
      <c r="A9471" s="9">
        <v>1996</v>
      </c>
      <c r="B9471" s="8" t="s">
        <v>1919</v>
      </c>
      <c r="C9471" s="7" t="s">
        <v>1893</v>
      </c>
      <c r="D9471" s="7" t="s">
        <v>1888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4.5" x14ac:dyDescent="0.35">
      <c r="A9472" s="9">
        <v>1996</v>
      </c>
      <c r="B9472" s="8" t="s">
        <v>1919</v>
      </c>
      <c r="C9472" s="7" t="s">
        <v>1893</v>
      </c>
      <c r="D9472" s="7" t="s">
        <v>1957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4.5" x14ac:dyDescent="0.35">
      <c r="A9473" s="9">
        <v>1996</v>
      </c>
      <c r="B9473" s="8" t="s">
        <v>1919</v>
      </c>
      <c r="C9473" s="7" t="s">
        <v>1893</v>
      </c>
      <c r="D9473" s="7" t="s">
        <v>1894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4.5" x14ac:dyDescent="0.35">
      <c r="A9474" s="9">
        <v>1996</v>
      </c>
      <c r="B9474" s="8" t="s">
        <v>1919</v>
      </c>
      <c r="C9474" s="7" t="s">
        <v>1893</v>
      </c>
      <c r="D9474" s="7" t="s">
        <v>1901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4.5" x14ac:dyDescent="0.35">
      <c r="A9475" s="9">
        <v>1996</v>
      </c>
      <c r="B9475" s="8" t="s">
        <v>1919</v>
      </c>
      <c r="C9475" s="7" t="s">
        <v>1893</v>
      </c>
      <c r="D9475" s="7" t="s">
        <v>1891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4.5" x14ac:dyDescent="0.35">
      <c r="A9476" s="9">
        <v>1996</v>
      </c>
      <c r="B9476" s="8" t="s">
        <v>1919</v>
      </c>
      <c r="C9476" s="7" t="s">
        <v>1893</v>
      </c>
      <c r="D9476" s="7" t="s">
        <v>1892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4.5" x14ac:dyDescent="0.35">
      <c r="A9477" s="9">
        <v>1996</v>
      </c>
      <c r="B9477" s="8" t="s">
        <v>1919</v>
      </c>
      <c r="C9477" s="7" t="s">
        <v>1893</v>
      </c>
      <c r="D9477" s="7" t="s">
        <v>1904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4.5" x14ac:dyDescent="0.35">
      <c r="A9478" s="9">
        <v>1996</v>
      </c>
      <c r="B9478" s="8" t="s">
        <v>1919</v>
      </c>
      <c r="C9478" s="7" t="s">
        <v>1959</v>
      </c>
      <c r="D9478" s="7" t="s">
        <v>1958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4.5" x14ac:dyDescent="0.35">
      <c r="A9479" s="9">
        <v>1996</v>
      </c>
      <c r="B9479" s="8" t="s">
        <v>1919</v>
      </c>
      <c r="C9479" s="7" t="s">
        <v>1959</v>
      </c>
      <c r="D9479" s="7" t="s">
        <v>1888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4.5" x14ac:dyDescent="0.35">
      <c r="A9480" s="9">
        <v>1996</v>
      </c>
      <c r="B9480" s="8" t="s">
        <v>1919</v>
      </c>
      <c r="C9480" s="7" t="s">
        <v>1959</v>
      </c>
      <c r="D9480" s="7" t="s">
        <v>1894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4.5" x14ac:dyDescent="0.35">
      <c r="A9481" s="9">
        <v>1996</v>
      </c>
      <c r="B9481" s="8" t="s">
        <v>1919</v>
      </c>
      <c r="C9481" s="7" t="s">
        <v>1959</v>
      </c>
      <c r="D9481" s="7" t="s">
        <v>1891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4.5" x14ac:dyDescent="0.35">
      <c r="A9482" s="9">
        <v>1996</v>
      </c>
      <c r="B9482" s="8" t="s">
        <v>1919</v>
      </c>
      <c r="C9482" s="7" t="s">
        <v>1959</v>
      </c>
      <c r="D9482" s="7" t="s">
        <v>1903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4.5" x14ac:dyDescent="0.35">
      <c r="A9483" s="9">
        <v>1996</v>
      </c>
      <c r="B9483" s="8" t="s">
        <v>1919</v>
      </c>
      <c r="C9483" s="7" t="s">
        <v>1959</v>
      </c>
      <c r="D9483" s="7" t="s">
        <v>1892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4.5" x14ac:dyDescent="0.35">
      <c r="A9484" s="9">
        <v>1996</v>
      </c>
      <c r="B9484" s="8" t="s">
        <v>1919</v>
      </c>
      <c r="C9484" s="7" t="s">
        <v>1959</v>
      </c>
      <c r="D9484" s="7" t="s">
        <v>1904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4.5" x14ac:dyDescent="0.35">
      <c r="A9485" s="9">
        <v>1996</v>
      </c>
      <c r="B9485" s="8" t="s">
        <v>1919</v>
      </c>
      <c r="C9485" s="7" t="s">
        <v>1886</v>
      </c>
      <c r="D9485" s="7" t="s">
        <v>1958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4.5" x14ac:dyDescent="0.35">
      <c r="A9486" s="9">
        <v>1996</v>
      </c>
      <c r="B9486" s="8" t="s">
        <v>1919</v>
      </c>
      <c r="C9486" s="7" t="s">
        <v>1886</v>
      </c>
      <c r="D9486" s="7" t="s">
        <v>1894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4.5" x14ac:dyDescent="0.35">
      <c r="A9487" s="9">
        <v>1996</v>
      </c>
      <c r="B9487" s="8" t="s">
        <v>1919</v>
      </c>
      <c r="C9487" s="7" t="s">
        <v>1886</v>
      </c>
      <c r="D9487" s="7" t="s">
        <v>1891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4.5" x14ac:dyDescent="0.35">
      <c r="A9488" s="9">
        <v>1996</v>
      </c>
      <c r="B9488" s="8" t="s">
        <v>1919</v>
      </c>
      <c r="C9488" s="7" t="s">
        <v>1960</v>
      </c>
      <c r="D9488" s="7" t="s">
        <v>1958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4.5" x14ac:dyDescent="0.35">
      <c r="A9489" s="9">
        <v>1996</v>
      </c>
      <c r="B9489" s="8" t="s">
        <v>1919</v>
      </c>
      <c r="C9489" s="7" t="s">
        <v>1960</v>
      </c>
      <c r="D9489" s="7" t="s">
        <v>1888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4.5" x14ac:dyDescent="0.35">
      <c r="A9490" s="9">
        <v>1996</v>
      </c>
      <c r="B9490" s="8" t="s">
        <v>1919</v>
      </c>
      <c r="C9490" s="7" t="s">
        <v>1960</v>
      </c>
      <c r="D9490" s="7" t="s">
        <v>1957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4.5" x14ac:dyDescent="0.35">
      <c r="A9491" s="9">
        <v>1996</v>
      </c>
      <c r="B9491" s="8" t="s">
        <v>1919</v>
      </c>
      <c r="C9491" s="7" t="s">
        <v>1960</v>
      </c>
      <c r="D9491" s="7" t="s">
        <v>1894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4.5" x14ac:dyDescent="0.35">
      <c r="A9492" s="9">
        <v>1996</v>
      </c>
      <c r="B9492" s="8" t="s">
        <v>1919</v>
      </c>
      <c r="C9492" s="7" t="s">
        <v>1960</v>
      </c>
      <c r="D9492" s="7" t="s">
        <v>1891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4.5" x14ac:dyDescent="0.35">
      <c r="A9493" s="9">
        <v>1996</v>
      </c>
      <c r="B9493" s="8" t="s">
        <v>1919</v>
      </c>
      <c r="C9493" s="7" t="s">
        <v>1960</v>
      </c>
      <c r="D9493" s="7" t="s">
        <v>1892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4.5" x14ac:dyDescent="0.35">
      <c r="A9494" s="9">
        <v>1996</v>
      </c>
      <c r="B9494" s="8" t="s">
        <v>1920</v>
      </c>
      <c r="C9494" s="7" t="s">
        <v>1899</v>
      </c>
      <c r="D9494" s="7" t="s">
        <v>1958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4.5" x14ac:dyDescent="0.35">
      <c r="A9495" s="9">
        <v>1996</v>
      </c>
      <c r="B9495" s="8" t="s">
        <v>1920</v>
      </c>
      <c r="C9495" s="7" t="s">
        <v>1899</v>
      </c>
      <c r="D9495" s="7" t="s">
        <v>1888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4.5" x14ac:dyDescent="0.35">
      <c r="A9496" s="9">
        <v>1996</v>
      </c>
      <c r="B9496" s="8" t="s">
        <v>1920</v>
      </c>
      <c r="C9496" s="7" t="s">
        <v>1899</v>
      </c>
      <c r="D9496" s="7" t="s">
        <v>1957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4.5" x14ac:dyDescent="0.35">
      <c r="A9497" s="9">
        <v>1996</v>
      </c>
      <c r="B9497" s="8" t="s">
        <v>1920</v>
      </c>
      <c r="C9497" s="7" t="s">
        <v>1899</v>
      </c>
      <c r="D9497" s="7" t="s">
        <v>1894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4.5" x14ac:dyDescent="0.35">
      <c r="A9498" s="9">
        <v>1996</v>
      </c>
      <c r="B9498" s="8" t="s">
        <v>1920</v>
      </c>
      <c r="C9498" s="7" t="s">
        <v>1899</v>
      </c>
      <c r="D9498" s="7" t="s">
        <v>1891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4.5" x14ac:dyDescent="0.35">
      <c r="A9499" s="9">
        <v>1996</v>
      </c>
      <c r="B9499" s="8" t="s">
        <v>1920</v>
      </c>
      <c r="C9499" s="7" t="s">
        <v>1899</v>
      </c>
      <c r="D9499" s="7" t="s">
        <v>1903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4.5" x14ac:dyDescent="0.35">
      <c r="A9500" s="9">
        <v>1996</v>
      </c>
      <c r="B9500" s="8" t="s">
        <v>1920</v>
      </c>
      <c r="C9500" s="7" t="s">
        <v>1899</v>
      </c>
      <c r="D9500" s="7" t="s">
        <v>1892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4.5" x14ac:dyDescent="0.35">
      <c r="A9501" s="9">
        <v>1996</v>
      </c>
      <c r="B9501" s="8" t="s">
        <v>1920</v>
      </c>
      <c r="C9501" s="7" t="s">
        <v>1897</v>
      </c>
      <c r="D9501" s="7" t="s">
        <v>1958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4.5" x14ac:dyDescent="0.35">
      <c r="A9502" s="9">
        <v>1996</v>
      </c>
      <c r="B9502" s="8" t="s">
        <v>1920</v>
      </c>
      <c r="C9502" s="7" t="s">
        <v>1897</v>
      </c>
      <c r="D9502" s="7" t="s">
        <v>1891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4.5" x14ac:dyDescent="0.35">
      <c r="A9503" s="9">
        <v>1996</v>
      </c>
      <c r="B9503" s="8" t="s">
        <v>1920</v>
      </c>
      <c r="C9503" s="7" t="s">
        <v>1893</v>
      </c>
      <c r="D9503" s="7" t="s">
        <v>1958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4.5" x14ac:dyDescent="0.35">
      <c r="A9504" s="9">
        <v>1996</v>
      </c>
      <c r="B9504" s="8" t="s">
        <v>1920</v>
      </c>
      <c r="C9504" s="7" t="s">
        <v>1893</v>
      </c>
      <c r="D9504" s="7" t="s">
        <v>1888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4.5" x14ac:dyDescent="0.35">
      <c r="A9505" s="9">
        <v>1996</v>
      </c>
      <c r="B9505" s="8" t="s">
        <v>1920</v>
      </c>
      <c r="C9505" s="7" t="s">
        <v>1893</v>
      </c>
      <c r="D9505" s="7" t="s">
        <v>1957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4.5" x14ac:dyDescent="0.35">
      <c r="A9506" s="9">
        <v>1996</v>
      </c>
      <c r="B9506" s="8" t="s">
        <v>1920</v>
      </c>
      <c r="C9506" s="7" t="s">
        <v>1893</v>
      </c>
      <c r="D9506" s="7" t="s">
        <v>1894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4.5" x14ac:dyDescent="0.35">
      <c r="A9507" s="9">
        <v>1996</v>
      </c>
      <c r="B9507" s="8" t="s">
        <v>1920</v>
      </c>
      <c r="C9507" s="7" t="s">
        <v>1893</v>
      </c>
      <c r="D9507" s="7" t="s">
        <v>1892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4.5" x14ac:dyDescent="0.35">
      <c r="A9508" s="9">
        <v>1996</v>
      </c>
      <c r="B9508" s="8" t="s">
        <v>1920</v>
      </c>
      <c r="C9508" s="7" t="s">
        <v>1959</v>
      </c>
      <c r="D9508" s="7" t="s">
        <v>1958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4.5" x14ac:dyDescent="0.35">
      <c r="A9509" s="9">
        <v>1996</v>
      </c>
      <c r="B9509" s="8" t="s">
        <v>1920</v>
      </c>
      <c r="C9509" s="7" t="s">
        <v>1959</v>
      </c>
      <c r="D9509" s="7" t="s">
        <v>1888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4.5" x14ac:dyDescent="0.35">
      <c r="A9510" s="9">
        <v>1996</v>
      </c>
      <c r="B9510" s="8" t="s">
        <v>1920</v>
      </c>
      <c r="C9510" s="7" t="s">
        <v>1959</v>
      </c>
      <c r="D9510" s="7" t="s">
        <v>1894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4.5" x14ac:dyDescent="0.35">
      <c r="A9511" s="9">
        <v>1996</v>
      </c>
      <c r="B9511" s="8" t="s">
        <v>1920</v>
      </c>
      <c r="C9511" s="7" t="s">
        <v>1959</v>
      </c>
      <c r="D9511" s="7" t="s">
        <v>1903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4.5" x14ac:dyDescent="0.35">
      <c r="A9512" s="9">
        <v>1996</v>
      </c>
      <c r="B9512" s="8" t="s">
        <v>1920</v>
      </c>
      <c r="C9512" s="7" t="s">
        <v>1959</v>
      </c>
      <c r="D9512" s="7" t="s">
        <v>1892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4.5" x14ac:dyDescent="0.35">
      <c r="A9513" s="9">
        <v>1996</v>
      </c>
      <c r="B9513" s="8" t="s">
        <v>1920</v>
      </c>
      <c r="C9513" s="7" t="s">
        <v>1960</v>
      </c>
      <c r="D9513" s="7" t="s">
        <v>1958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4.5" x14ac:dyDescent="0.35">
      <c r="A9514" s="9">
        <v>1996</v>
      </c>
      <c r="B9514" s="8" t="s">
        <v>1920</v>
      </c>
      <c r="C9514" s="7" t="s">
        <v>1960</v>
      </c>
      <c r="D9514" s="7" t="s">
        <v>1888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4.5" x14ac:dyDescent="0.35">
      <c r="A9515" s="9">
        <v>1996</v>
      </c>
      <c r="B9515" s="8" t="s">
        <v>1920</v>
      </c>
      <c r="C9515" s="7" t="s">
        <v>1960</v>
      </c>
      <c r="D9515" s="7" t="s">
        <v>1894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4.5" x14ac:dyDescent="0.35">
      <c r="A9516" s="9">
        <v>1996</v>
      </c>
      <c r="B9516" s="8" t="s">
        <v>1920</v>
      </c>
      <c r="C9516" s="7" t="s">
        <v>1960</v>
      </c>
      <c r="D9516" s="7" t="s">
        <v>1891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4.5" x14ac:dyDescent="0.35">
      <c r="A9517" s="9">
        <v>1996</v>
      </c>
      <c r="B9517" s="8" t="s">
        <v>1920</v>
      </c>
      <c r="C9517" s="7" t="s">
        <v>1960</v>
      </c>
      <c r="D9517" s="7" t="s">
        <v>1892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4.5" x14ac:dyDescent="0.35">
      <c r="A9518" s="9">
        <v>1996</v>
      </c>
      <c r="B9518" s="8" t="s">
        <v>1921</v>
      </c>
      <c r="C9518" s="7" t="s">
        <v>1899</v>
      </c>
      <c r="D9518" s="7" t="s">
        <v>1958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4.5" x14ac:dyDescent="0.35">
      <c r="A9519" s="9">
        <v>1996</v>
      </c>
      <c r="B9519" s="8" t="s">
        <v>1921</v>
      </c>
      <c r="C9519" s="7" t="s">
        <v>1899</v>
      </c>
      <c r="D9519" s="7" t="s">
        <v>1888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4.5" x14ac:dyDescent="0.35">
      <c r="A9520" s="9">
        <v>1996</v>
      </c>
      <c r="B9520" s="8" t="s">
        <v>1921</v>
      </c>
      <c r="C9520" s="7" t="s">
        <v>1899</v>
      </c>
      <c r="D9520" s="7" t="s">
        <v>1957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4.5" x14ac:dyDescent="0.35">
      <c r="A9521" s="9">
        <v>1996</v>
      </c>
      <c r="B9521" s="8" t="s">
        <v>1921</v>
      </c>
      <c r="C9521" s="7" t="s">
        <v>1899</v>
      </c>
      <c r="D9521" s="7" t="s">
        <v>1894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4.5" x14ac:dyDescent="0.35">
      <c r="A9522" s="9">
        <v>1996</v>
      </c>
      <c r="B9522" s="8" t="s">
        <v>1921</v>
      </c>
      <c r="C9522" s="7" t="s">
        <v>1899</v>
      </c>
      <c r="D9522" s="7" t="s">
        <v>1901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4.5" x14ac:dyDescent="0.35">
      <c r="A9523" s="9">
        <v>1996</v>
      </c>
      <c r="B9523" s="8" t="s">
        <v>1921</v>
      </c>
      <c r="C9523" s="7" t="s">
        <v>1899</v>
      </c>
      <c r="D9523" s="7" t="s">
        <v>1892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4.5" x14ac:dyDescent="0.35">
      <c r="A9524" s="9">
        <v>1996</v>
      </c>
      <c r="B9524" s="8" t="s">
        <v>1921</v>
      </c>
      <c r="C9524" s="7" t="s">
        <v>1897</v>
      </c>
      <c r="D9524" s="7" t="s">
        <v>1958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4.5" x14ac:dyDescent="0.35">
      <c r="A9525" s="9">
        <v>1996</v>
      </c>
      <c r="B9525" s="8" t="s">
        <v>1921</v>
      </c>
      <c r="C9525" s="7" t="s">
        <v>1897</v>
      </c>
      <c r="D9525" s="7" t="s">
        <v>1957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4.5" x14ac:dyDescent="0.35">
      <c r="A9526" s="9">
        <v>1996</v>
      </c>
      <c r="B9526" s="8" t="s">
        <v>1921</v>
      </c>
      <c r="C9526" s="7" t="s">
        <v>1893</v>
      </c>
      <c r="D9526" s="7" t="s">
        <v>1958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4.5" x14ac:dyDescent="0.35">
      <c r="A9527" s="9">
        <v>1996</v>
      </c>
      <c r="B9527" s="8" t="s">
        <v>1921</v>
      </c>
      <c r="C9527" s="7" t="s">
        <v>1893</v>
      </c>
      <c r="D9527" s="7" t="s">
        <v>1888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4.5" x14ac:dyDescent="0.35">
      <c r="A9528" s="9">
        <v>1996</v>
      </c>
      <c r="B9528" s="8" t="s">
        <v>1921</v>
      </c>
      <c r="C9528" s="7" t="s">
        <v>1893</v>
      </c>
      <c r="D9528" s="7" t="s">
        <v>1894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4.5" x14ac:dyDescent="0.35">
      <c r="A9529" s="9">
        <v>1996</v>
      </c>
      <c r="B9529" s="8" t="s">
        <v>1921</v>
      </c>
      <c r="C9529" s="7" t="s">
        <v>1893</v>
      </c>
      <c r="D9529" s="7" t="s">
        <v>1901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4.5" x14ac:dyDescent="0.35">
      <c r="A9530" s="9">
        <v>1996</v>
      </c>
      <c r="B9530" s="8" t="s">
        <v>1921</v>
      </c>
      <c r="C9530" s="7" t="s">
        <v>1893</v>
      </c>
      <c r="D9530" s="7" t="s">
        <v>1892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4.5" x14ac:dyDescent="0.35">
      <c r="A9531" s="9">
        <v>1996</v>
      </c>
      <c r="B9531" s="8" t="s">
        <v>1921</v>
      </c>
      <c r="C9531" s="7" t="s">
        <v>1959</v>
      </c>
      <c r="D9531" s="7" t="s">
        <v>1958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4.5" x14ac:dyDescent="0.35">
      <c r="A9532" s="9">
        <v>1996</v>
      </c>
      <c r="B9532" s="8" t="s">
        <v>1921</v>
      </c>
      <c r="C9532" s="7" t="s">
        <v>1959</v>
      </c>
      <c r="D9532" s="7" t="s">
        <v>1894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4.5" x14ac:dyDescent="0.35">
      <c r="A9533" s="9">
        <v>1996</v>
      </c>
      <c r="B9533" s="8" t="s">
        <v>1921</v>
      </c>
      <c r="C9533" s="7" t="s">
        <v>1959</v>
      </c>
      <c r="D9533" s="7" t="s">
        <v>1892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4.5" x14ac:dyDescent="0.35">
      <c r="A9534" s="9">
        <v>1996</v>
      </c>
      <c r="B9534" s="8" t="s">
        <v>1921</v>
      </c>
      <c r="C9534" s="7" t="s">
        <v>1960</v>
      </c>
      <c r="D9534" s="7" t="s">
        <v>1958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4.5" x14ac:dyDescent="0.35">
      <c r="A9535" s="9">
        <v>1996</v>
      </c>
      <c r="B9535" s="8" t="s">
        <v>1921</v>
      </c>
      <c r="C9535" s="7" t="s">
        <v>1960</v>
      </c>
      <c r="D9535" s="7" t="s">
        <v>1894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4.5" x14ac:dyDescent="0.35">
      <c r="A9536" s="9">
        <v>1996</v>
      </c>
      <c r="B9536" s="8" t="s">
        <v>1922</v>
      </c>
      <c r="C9536" s="7" t="s">
        <v>1899</v>
      </c>
      <c r="D9536" s="7" t="s">
        <v>1958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4.5" x14ac:dyDescent="0.35">
      <c r="A9537" s="9">
        <v>1996</v>
      </c>
      <c r="B9537" s="8" t="s">
        <v>1922</v>
      </c>
      <c r="C9537" s="7" t="s">
        <v>1899</v>
      </c>
      <c r="D9537" s="7" t="s">
        <v>1888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4.5" x14ac:dyDescent="0.35">
      <c r="A9538" s="9">
        <v>1996</v>
      </c>
      <c r="B9538" s="8" t="s">
        <v>1922</v>
      </c>
      <c r="C9538" s="7" t="s">
        <v>1899</v>
      </c>
      <c r="D9538" s="7" t="s">
        <v>1957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4.5" x14ac:dyDescent="0.35">
      <c r="A9539" s="9">
        <v>1996</v>
      </c>
      <c r="B9539" s="8" t="s">
        <v>1922</v>
      </c>
      <c r="C9539" s="7" t="s">
        <v>1899</v>
      </c>
      <c r="D9539" s="7" t="s">
        <v>1894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4.5" x14ac:dyDescent="0.35">
      <c r="A9540" s="9">
        <v>1996</v>
      </c>
      <c r="B9540" s="8" t="s">
        <v>1922</v>
      </c>
      <c r="C9540" s="7" t="s">
        <v>1899</v>
      </c>
      <c r="D9540" s="7" t="s">
        <v>1892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4.5" x14ac:dyDescent="0.35">
      <c r="A9541" s="9">
        <v>1996</v>
      </c>
      <c r="B9541" s="8" t="s">
        <v>1922</v>
      </c>
      <c r="C9541" s="7" t="s">
        <v>1899</v>
      </c>
      <c r="D9541" s="7" t="s">
        <v>1904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4.5" x14ac:dyDescent="0.35">
      <c r="A9542" s="9">
        <v>1996</v>
      </c>
      <c r="B9542" s="8" t="s">
        <v>1922</v>
      </c>
      <c r="C9542" s="7" t="s">
        <v>1893</v>
      </c>
      <c r="D9542" s="7" t="s">
        <v>1958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4.5" x14ac:dyDescent="0.35">
      <c r="A9543" s="9">
        <v>1996</v>
      </c>
      <c r="B9543" s="8" t="s">
        <v>1922</v>
      </c>
      <c r="C9543" s="7" t="s">
        <v>1893</v>
      </c>
      <c r="D9543" s="7" t="s">
        <v>1888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4.5" x14ac:dyDescent="0.35">
      <c r="A9544" s="9">
        <v>1996</v>
      </c>
      <c r="B9544" s="8" t="s">
        <v>1922</v>
      </c>
      <c r="C9544" s="7" t="s">
        <v>1893</v>
      </c>
      <c r="D9544" s="7" t="s">
        <v>1957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4.5" x14ac:dyDescent="0.35">
      <c r="A9545" s="9">
        <v>1996</v>
      </c>
      <c r="B9545" s="8" t="s">
        <v>1922</v>
      </c>
      <c r="C9545" s="7" t="s">
        <v>1893</v>
      </c>
      <c r="D9545" s="7" t="s">
        <v>1894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4.5" x14ac:dyDescent="0.35">
      <c r="A9546" s="9">
        <v>1996</v>
      </c>
      <c r="B9546" s="8" t="s">
        <v>1922</v>
      </c>
      <c r="C9546" s="7" t="s">
        <v>1893</v>
      </c>
      <c r="D9546" s="7" t="s">
        <v>1892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4.5" x14ac:dyDescent="0.35">
      <c r="A9547" s="9">
        <v>1996</v>
      </c>
      <c r="B9547" s="8" t="s">
        <v>1922</v>
      </c>
      <c r="C9547" s="7" t="s">
        <v>1959</v>
      </c>
      <c r="D9547" s="7" t="s">
        <v>1958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4.5" x14ac:dyDescent="0.35">
      <c r="A9548" s="9">
        <v>1996</v>
      </c>
      <c r="B9548" s="8" t="s">
        <v>1922</v>
      </c>
      <c r="C9548" s="7" t="s">
        <v>1959</v>
      </c>
      <c r="D9548" s="7" t="s">
        <v>1904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4.5" x14ac:dyDescent="0.35">
      <c r="A9549" s="9">
        <v>1996</v>
      </c>
      <c r="B9549" s="8" t="s">
        <v>1923</v>
      </c>
      <c r="C9549" s="7" t="s">
        <v>1899</v>
      </c>
      <c r="D9549" s="7" t="s">
        <v>1958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4.5" x14ac:dyDescent="0.35">
      <c r="A9550" s="9">
        <v>1996</v>
      </c>
      <c r="B9550" s="8" t="s">
        <v>1923</v>
      </c>
      <c r="C9550" s="7" t="s">
        <v>1899</v>
      </c>
      <c r="D9550" s="7" t="s">
        <v>1888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4.5" x14ac:dyDescent="0.35">
      <c r="A9551" s="9">
        <v>1996</v>
      </c>
      <c r="B9551" s="8" t="s">
        <v>1923</v>
      </c>
      <c r="C9551" s="7" t="s">
        <v>1899</v>
      </c>
      <c r="D9551" s="7" t="s">
        <v>1957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4.5" x14ac:dyDescent="0.35">
      <c r="A9552" s="9">
        <v>1996</v>
      </c>
      <c r="B9552" s="8" t="s">
        <v>1923</v>
      </c>
      <c r="C9552" s="7" t="s">
        <v>1899</v>
      </c>
      <c r="D9552" s="7" t="s">
        <v>1894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4.5" x14ac:dyDescent="0.35">
      <c r="A9553" s="9">
        <v>1996</v>
      </c>
      <c r="B9553" s="8" t="s">
        <v>1923</v>
      </c>
      <c r="C9553" s="7" t="s">
        <v>1899</v>
      </c>
      <c r="D9553" s="7" t="s">
        <v>1901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4.5" x14ac:dyDescent="0.35">
      <c r="A9554" s="9">
        <v>1996</v>
      </c>
      <c r="B9554" s="8" t="s">
        <v>1923</v>
      </c>
      <c r="C9554" s="7" t="s">
        <v>1899</v>
      </c>
      <c r="D9554" s="7" t="s">
        <v>1895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4.5" x14ac:dyDescent="0.35">
      <c r="A9555" s="9">
        <v>1996</v>
      </c>
      <c r="B9555" s="8" t="s">
        <v>1923</v>
      </c>
      <c r="C9555" s="7" t="s">
        <v>1899</v>
      </c>
      <c r="D9555" s="7" t="s">
        <v>1891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4.5" x14ac:dyDescent="0.35">
      <c r="A9556" s="9">
        <v>1996</v>
      </c>
      <c r="B9556" s="8" t="s">
        <v>1923</v>
      </c>
      <c r="C9556" s="7" t="s">
        <v>1899</v>
      </c>
      <c r="D9556" s="7" t="s">
        <v>1903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4.5" x14ac:dyDescent="0.35">
      <c r="A9557" s="9">
        <v>1996</v>
      </c>
      <c r="B9557" s="8" t="s">
        <v>1923</v>
      </c>
      <c r="C9557" s="7" t="s">
        <v>1899</v>
      </c>
      <c r="D9557" s="7" t="s">
        <v>1892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4.5" x14ac:dyDescent="0.35">
      <c r="A9558" s="9">
        <v>1996</v>
      </c>
      <c r="B9558" s="8" t="s">
        <v>1923</v>
      </c>
      <c r="C9558" s="7" t="s">
        <v>1899</v>
      </c>
      <c r="D9558" s="7" t="s">
        <v>1904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4.5" x14ac:dyDescent="0.35">
      <c r="A9559" s="9">
        <v>1996</v>
      </c>
      <c r="B9559" s="8" t="s">
        <v>1923</v>
      </c>
      <c r="C9559" s="7" t="s">
        <v>1897</v>
      </c>
      <c r="D9559" s="7" t="s">
        <v>1958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4.5" x14ac:dyDescent="0.35">
      <c r="A9560" s="9">
        <v>1996</v>
      </c>
      <c r="B9560" s="8" t="s">
        <v>1923</v>
      </c>
      <c r="C9560" s="7" t="s">
        <v>1897</v>
      </c>
      <c r="D9560" s="7" t="s">
        <v>1957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4.5" x14ac:dyDescent="0.35">
      <c r="A9561" s="9">
        <v>1996</v>
      </c>
      <c r="B9561" s="8" t="s">
        <v>1923</v>
      </c>
      <c r="C9561" s="7" t="s">
        <v>1897</v>
      </c>
      <c r="D9561" s="7" t="s">
        <v>1894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4.5" x14ac:dyDescent="0.35">
      <c r="A9562" s="9">
        <v>1996</v>
      </c>
      <c r="B9562" s="8" t="s">
        <v>1923</v>
      </c>
      <c r="C9562" s="7" t="s">
        <v>1897</v>
      </c>
      <c r="D9562" s="7" t="s">
        <v>1891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4.5" x14ac:dyDescent="0.35">
      <c r="A9563" s="9">
        <v>1996</v>
      </c>
      <c r="B9563" s="8" t="s">
        <v>1923</v>
      </c>
      <c r="C9563" s="7" t="s">
        <v>1897</v>
      </c>
      <c r="D9563" s="7" t="s">
        <v>1892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4.5" x14ac:dyDescent="0.35">
      <c r="A9564" s="9">
        <v>1996</v>
      </c>
      <c r="B9564" s="8" t="s">
        <v>1923</v>
      </c>
      <c r="C9564" s="7" t="s">
        <v>1893</v>
      </c>
      <c r="D9564" s="7" t="s">
        <v>1958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4.5" x14ac:dyDescent="0.35">
      <c r="A9565" s="9">
        <v>1996</v>
      </c>
      <c r="B9565" s="8" t="s">
        <v>1923</v>
      </c>
      <c r="C9565" s="7" t="s">
        <v>1893</v>
      </c>
      <c r="D9565" s="7" t="s">
        <v>1888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4.5" x14ac:dyDescent="0.35">
      <c r="A9566" s="9">
        <v>1996</v>
      </c>
      <c r="B9566" s="8" t="s">
        <v>1923</v>
      </c>
      <c r="C9566" s="7" t="s">
        <v>1893</v>
      </c>
      <c r="D9566" s="7" t="s">
        <v>1894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4.5" x14ac:dyDescent="0.35">
      <c r="A9567" s="9">
        <v>1996</v>
      </c>
      <c r="B9567" s="8" t="s">
        <v>1923</v>
      </c>
      <c r="C9567" s="7" t="s">
        <v>1893</v>
      </c>
      <c r="D9567" s="7" t="s">
        <v>1901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4.5" x14ac:dyDescent="0.35">
      <c r="A9568" s="9">
        <v>1996</v>
      </c>
      <c r="B9568" s="8" t="s">
        <v>1923</v>
      </c>
      <c r="C9568" s="7" t="s">
        <v>1893</v>
      </c>
      <c r="D9568" s="7" t="s">
        <v>1892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4.5" x14ac:dyDescent="0.35">
      <c r="A9569" s="9">
        <v>1996</v>
      </c>
      <c r="B9569" s="8" t="s">
        <v>1923</v>
      </c>
      <c r="C9569" s="7" t="s">
        <v>1959</v>
      </c>
      <c r="D9569" s="7" t="s">
        <v>1958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4.5" x14ac:dyDescent="0.35">
      <c r="A9570" s="9">
        <v>1996</v>
      </c>
      <c r="B9570" s="8" t="s">
        <v>1923</v>
      </c>
      <c r="C9570" s="7" t="s">
        <v>1959</v>
      </c>
      <c r="D9570" s="7" t="s">
        <v>1888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4.5" x14ac:dyDescent="0.35">
      <c r="A9571" s="9">
        <v>1996</v>
      </c>
      <c r="B9571" s="8" t="s">
        <v>1923</v>
      </c>
      <c r="C9571" s="7" t="s">
        <v>1959</v>
      </c>
      <c r="D9571" s="7" t="s">
        <v>1894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4.5" x14ac:dyDescent="0.35">
      <c r="A9572" s="9">
        <v>1996</v>
      </c>
      <c r="B9572" s="8" t="s">
        <v>1923</v>
      </c>
      <c r="C9572" s="7" t="s">
        <v>1959</v>
      </c>
      <c r="D9572" s="7" t="s">
        <v>1895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4.5" x14ac:dyDescent="0.35">
      <c r="A9573" s="9">
        <v>1996</v>
      </c>
      <c r="B9573" s="8" t="s">
        <v>1923</v>
      </c>
      <c r="C9573" s="7" t="s">
        <v>1959</v>
      </c>
      <c r="D9573" s="7" t="s">
        <v>1891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4.5" x14ac:dyDescent="0.35">
      <c r="A9574" s="9">
        <v>1996</v>
      </c>
      <c r="B9574" s="8" t="s">
        <v>1923</v>
      </c>
      <c r="C9574" s="7" t="s">
        <v>1959</v>
      </c>
      <c r="D9574" s="7" t="s">
        <v>1903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4.5" x14ac:dyDescent="0.35">
      <c r="A9575" s="9">
        <v>1996</v>
      </c>
      <c r="B9575" s="8" t="s">
        <v>1923</v>
      </c>
      <c r="C9575" s="7" t="s">
        <v>1959</v>
      </c>
      <c r="D9575" s="7" t="s">
        <v>1892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4.5" x14ac:dyDescent="0.35">
      <c r="A9576" s="9">
        <v>1996</v>
      </c>
      <c r="B9576" s="8" t="s">
        <v>1923</v>
      </c>
      <c r="C9576" s="7" t="s">
        <v>1959</v>
      </c>
      <c r="D9576" s="7" t="s">
        <v>1904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4.5" x14ac:dyDescent="0.35">
      <c r="A9577" s="9">
        <v>1996</v>
      </c>
      <c r="B9577" s="8" t="s">
        <v>1923</v>
      </c>
      <c r="C9577" s="7" t="s">
        <v>1886</v>
      </c>
      <c r="D9577" s="7" t="s">
        <v>1958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4.5" x14ac:dyDescent="0.35">
      <c r="A9578" s="9">
        <v>1996</v>
      </c>
      <c r="B9578" s="8" t="s">
        <v>1923</v>
      </c>
      <c r="C9578" s="7" t="s">
        <v>1886</v>
      </c>
      <c r="D9578" s="7" t="s">
        <v>1892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4.5" x14ac:dyDescent="0.35">
      <c r="A9579" s="9">
        <v>1996</v>
      </c>
      <c r="B9579" s="8" t="s">
        <v>1923</v>
      </c>
      <c r="C9579" s="7" t="s">
        <v>1960</v>
      </c>
      <c r="D9579" s="7" t="s">
        <v>1958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4.5" x14ac:dyDescent="0.35">
      <c r="A9580" s="9">
        <v>1996</v>
      </c>
      <c r="B9580" s="8" t="s">
        <v>1923</v>
      </c>
      <c r="C9580" s="7" t="s">
        <v>1960</v>
      </c>
      <c r="D9580" s="7" t="s">
        <v>1894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4.5" x14ac:dyDescent="0.35">
      <c r="A9581" s="9">
        <v>1996</v>
      </c>
      <c r="B9581" s="8" t="s">
        <v>1924</v>
      </c>
      <c r="C9581" s="7" t="s">
        <v>1899</v>
      </c>
      <c r="D9581" s="7" t="s">
        <v>1958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4.5" x14ac:dyDescent="0.35">
      <c r="A9582" s="9">
        <v>1996</v>
      </c>
      <c r="B9582" s="8" t="s">
        <v>1924</v>
      </c>
      <c r="C9582" s="7" t="s">
        <v>1899</v>
      </c>
      <c r="D9582" s="7" t="s">
        <v>1888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4.5" x14ac:dyDescent="0.35">
      <c r="A9583" s="9">
        <v>1996</v>
      </c>
      <c r="B9583" s="8" t="s">
        <v>1924</v>
      </c>
      <c r="C9583" s="7" t="s">
        <v>1899</v>
      </c>
      <c r="D9583" s="7" t="s">
        <v>1957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4.5" x14ac:dyDescent="0.35">
      <c r="A9584" s="9">
        <v>1996</v>
      </c>
      <c r="B9584" s="8" t="s">
        <v>1924</v>
      </c>
      <c r="C9584" s="7" t="s">
        <v>1899</v>
      </c>
      <c r="D9584" s="7" t="s">
        <v>1894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4.5" x14ac:dyDescent="0.35">
      <c r="A9585" s="9">
        <v>1996</v>
      </c>
      <c r="B9585" s="8" t="s">
        <v>1924</v>
      </c>
      <c r="C9585" s="7" t="s">
        <v>1899</v>
      </c>
      <c r="D9585" s="7" t="s">
        <v>1901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4.5" x14ac:dyDescent="0.35">
      <c r="A9586" s="9">
        <v>1996</v>
      </c>
      <c r="B9586" s="8" t="s">
        <v>1924</v>
      </c>
      <c r="C9586" s="7" t="s">
        <v>1899</v>
      </c>
      <c r="D9586" s="7" t="s">
        <v>1895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4.5" x14ac:dyDescent="0.35">
      <c r="A9587" s="9">
        <v>1996</v>
      </c>
      <c r="B9587" s="8" t="s">
        <v>1924</v>
      </c>
      <c r="C9587" s="7" t="s">
        <v>1899</v>
      </c>
      <c r="D9587" s="7" t="s">
        <v>1891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4.5" x14ac:dyDescent="0.35">
      <c r="A9588" s="9">
        <v>1996</v>
      </c>
      <c r="B9588" s="8" t="s">
        <v>1924</v>
      </c>
      <c r="C9588" s="7" t="s">
        <v>1899</v>
      </c>
      <c r="D9588" s="7" t="s">
        <v>1892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4.5" x14ac:dyDescent="0.35">
      <c r="A9589" s="9">
        <v>1996</v>
      </c>
      <c r="B9589" s="8" t="s">
        <v>1924</v>
      </c>
      <c r="C9589" s="7" t="s">
        <v>1899</v>
      </c>
      <c r="D9589" s="7" t="s">
        <v>1906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4.5" x14ac:dyDescent="0.35">
      <c r="A9590" s="9">
        <v>1996</v>
      </c>
      <c r="B9590" s="8" t="s">
        <v>1924</v>
      </c>
      <c r="C9590" s="7" t="s">
        <v>1899</v>
      </c>
      <c r="D9590" s="7" t="s">
        <v>1896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4.5" x14ac:dyDescent="0.35">
      <c r="A9591" s="9">
        <v>1996</v>
      </c>
      <c r="B9591" s="8" t="s">
        <v>1924</v>
      </c>
      <c r="C9591" s="7" t="s">
        <v>1899</v>
      </c>
      <c r="D9591" s="7" t="s">
        <v>1904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4.5" x14ac:dyDescent="0.35">
      <c r="A9592" s="9">
        <v>1996</v>
      </c>
      <c r="B9592" s="8" t="s">
        <v>1924</v>
      </c>
      <c r="C9592" s="7" t="s">
        <v>1897</v>
      </c>
      <c r="D9592" s="7" t="s">
        <v>1958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4.5" x14ac:dyDescent="0.35">
      <c r="A9593" s="9">
        <v>1996</v>
      </c>
      <c r="B9593" s="8" t="s">
        <v>1924</v>
      </c>
      <c r="C9593" s="7" t="s">
        <v>1897</v>
      </c>
      <c r="D9593" s="7" t="s">
        <v>1957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4.5" x14ac:dyDescent="0.35">
      <c r="A9594" s="9">
        <v>1996</v>
      </c>
      <c r="B9594" s="8" t="s">
        <v>1924</v>
      </c>
      <c r="C9594" s="7" t="s">
        <v>1897</v>
      </c>
      <c r="D9594" s="7" t="s">
        <v>1894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4.5" x14ac:dyDescent="0.35">
      <c r="A9595" s="9">
        <v>1996</v>
      </c>
      <c r="B9595" s="8" t="s">
        <v>1924</v>
      </c>
      <c r="C9595" s="7" t="s">
        <v>1897</v>
      </c>
      <c r="D9595" s="7" t="s">
        <v>1891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4.5" x14ac:dyDescent="0.35">
      <c r="A9596" s="9">
        <v>1996</v>
      </c>
      <c r="B9596" s="8" t="s">
        <v>1924</v>
      </c>
      <c r="C9596" s="7" t="s">
        <v>1897</v>
      </c>
      <c r="D9596" s="7" t="s">
        <v>1892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4.5" x14ac:dyDescent="0.35">
      <c r="A9597" s="9">
        <v>1996</v>
      </c>
      <c r="B9597" s="8" t="s">
        <v>1924</v>
      </c>
      <c r="C9597" s="7" t="s">
        <v>1897</v>
      </c>
      <c r="D9597" s="7" t="s">
        <v>1904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4.5" x14ac:dyDescent="0.35">
      <c r="A9598" s="9">
        <v>1996</v>
      </c>
      <c r="B9598" s="8" t="s">
        <v>1924</v>
      </c>
      <c r="C9598" s="7" t="s">
        <v>1893</v>
      </c>
      <c r="D9598" s="7" t="s">
        <v>1958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4.5" x14ac:dyDescent="0.35">
      <c r="A9599" s="9">
        <v>1996</v>
      </c>
      <c r="B9599" s="8" t="s">
        <v>1924</v>
      </c>
      <c r="C9599" s="7" t="s">
        <v>1893</v>
      </c>
      <c r="D9599" s="7" t="s">
        <v>1888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4.5" x14ac:dyDescent="0.35">
      <c r="A9600" s="9">
        <v>1996</v>
      </c>
      <c r="B9600" s="8" t="s">
        <v>1924</v>
      </c>
      <c r="C9600" s="7" t="s">
        <v>1893</v>
      </c>
      <c r="D9600" s="7" t="s">
        <v>1957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4.5" x14ac:dyDescent="0.35">
      <c r="A9601" s="9">
        <v>1996</v>
      </c>
      <c r="B9601" s="8" t="s">
        <v>1924</v>
      </c>
      <c r="C9601" s="7" t="s">
        <v>1893</v>
      </c>
      <c r="D9601" s="7" t="s">
        <v>1894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4.5" x14ac:dyDescent="0.35">
      <c r="A9602" s="9">
        <v>1996</v>
      </c>
      <c r="B9602" s="8" t="s">
        <v>1924</v>
      </c>
      <c r="C9602" s="7" t="s">
        <v>1893</v>
      </c>
      <c r="D9602" s="7" t="s">
        <v>1901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4.5" x14ac:dyDescent="0.35">
      <c r="A9603" s="9">
        <v>1996</v>
      </c>
      <c r="B9603" s="8" t="s">
        <v>1924</v>
      </c>
      <c r="C9603" s="7" t="s">
        <v>1893</v>
      </c>
      <c r="D9603" s="7" t="s">
        <v>1892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4.5" x14ac:dyDescent="0.35">
      <c r="A9604" s="9">
        <v>1996</v>
      </c>
      <c r="B9604" s="8" t="s">
        <v>1924</v>
      </c>
      <c r="C9604" s="7" t="s">
        <v>1893</v>
      </c>
      <c r="D9604" s="7" t="s">
        <v>1906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4.5" x14ac:dyDescent="0.35">
      <c r="A9605" s="9">
        <v>1996</v>
      </c>
      <c r="B9605" s="8" t="s">
        <v>1924</v>
      </c>
      <c r="C9605" s="7" t="s">
        <v>1893</v>
      </c>
      <c r="D9605" s="7" t="s">
        <v>1896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4.5" x14ac:dyDescent="0.35">
      <c r="A9606" s="9">
        <v>1996</v>
      </c>
      <c r="B9606" s="8" t="s">
        <v>1924</v>
      </c>
      <c r="C9606" s="7" t="s">
        <v>1959</v>
      </c>
      <c r="D9606" s="7" t="s">
        <v>1958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4.5" x14ac:dyDescent="0.35">
      <c r="A9607" s="9">
        <v>1996</v>
      </c>
      <c r="B9607" s="8" t="s">
        <v>1924</v>
      </c>
      <c r="C9607" s="7" t="s">
        <v>1959</v>
      </c>
      <c r="D9607" s="7" t="s">
        <v>1888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4.5" x14ac:dyDescent="0.35">
      <c r="A9608" s="9">
        <v>1996</v>
      </c>
      <c r="B9608" s="8" t="s">
        <v>1924</v>
      </c>
      <c r="C9608" s="7" t="s">
        <v>1959</v>
      </c>
      <c r="D9608" s="7" t="s">
        <v>1957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4.5" x14ac:dyDescent="0.35">
      <c r="A9609" s="9">
        <v>1996</v>
      </c>
      <c r="B9609" s="8" t="s">
        <v>1924</v>
      </c>
      <c r="C9609" s="7" t="s">
        <v>1959</v>
      </c>
      <c r="D9609" s="7" t="s">
        <v>1894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4.5" x14ac:dyDescent="0.35">
      <c r="A9610" s="9">
        <v>1996</v>
      </c>
      <c r="B9610" s="8" t="s">
        <v>1924</v>
      </c>
      <c r="C9610" s="7" t="s">
        <v>1959</v>
      </c>
      <c r="D9610" s="7" t="s">
        <v>1895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4.5" x14ac:dyDescent="0.35">
      <c r="A9611" s="9">
        <v>1996</v>
      </c>
      <c r="B9611" s="8" t="s">
        <v>1924</v>
      </c>
      <c r="C9611" s="7" t="s">
        <v>1959</v>
      </c>
      <c r="D9611" s="7" t="s">
        <v>1891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4.5" x14ac:dyDescent="0.35">
      <c r="A9612" s="9">
        <v>1996</v>
      </c>
      <c r="B9612" s="8" t="s">
        <v>1924</v>
      </c>
      <c r="C9612" s="7" t="s">
        <v>1959</v>
      </c>
      <c r="D9612" s="7" t="s">
        <v>1892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4.5" x14ac:dyDescent="0.35">
      <c r="A9613" s="9">
        <v>1996</v>
      </c>
      <c r="B9613" s="8" t="s">
        <v>1924</v>
      </c>
      <c r="C9613" s="7" t="s">
        <v>1886</v>
      </c>
      <c r="D9613" s="7" t="s">
        <v>1958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4.5" x14ac:dyDescent="0.35">
      <c r="A9614" s="9">
        <v>1996</v>
      </c>
      <c r="B9614" s="8" t="s">
        <v>1924</v>
      </c>
      <c r="C9614" s="7" t="s">
        <v>1886</v>
      </c>
      <c r="D9614" s="7" t="s">
        <v>1888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4.5" x14ac:dyDescent="0.35">
      <c r="A9615" s="9">
        <v>1996</v>
      </c>
      <c r="B9615" s="8" t="s">
        <v>1924</v>
      </c>
      <c r="C9615" s="7" t="s">
        <v>1886</v>
      </c>
      <c r="D9615" s="7" t="s">
        <v>1894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4.5" x14ac:dyDescent="0.35">
      <c r="A9616" s="9">
        <v>1996</v>
      </c>
      <c r="B9616" s="8" t="s">
        <v>1924</v>
      </c>
      <c r="C9616" s="7" t="s">
        <v>1886</v>
      </c>
      <c r="D9616" s="7" t="s">
        <v>1891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4.5" x14ac:dyDescent="0.35">
      <c r="A9617" s="9">
        <v>1996</v>
      </c>
      <c r="B9617" s="8" t="s">
        <v>1924</v>
      </c>
      <c r="C9617" s="7" t="s">
        <v>1886</v>
      </c>
      <c r="D9617" s="7" t="s">
        <v>1892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4.5" x14ac:dyDescent="0.35">
      <c r="A9618" s="9">
        <v>1996</v>
      </c>
      <c r="B9618" s="8" t="s">
        <v>1924</v>
      </c>
      <c r="C9618" s="7" t="s">
        <v>1886</v>
      </c>
      <c r="D9618" s="7" t="s">
        <v>1904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4.5" x14ac:dyDescent="0.35">
      <c r="A9619" s="9">
        <v>1996</v>
      </c>
      <c r="B9619" s="8" t="s">
        <v>1924</v>
      </c>
      <c r="C9619" s="7" t="s">
        <v>1960</v>
      </c>
      <c r="D9619" s="7" t="s">
        <v>1958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4.5" x14ac:dyDescent="0.35">
      <c r="A9620" s="9">
        <v>1996</v>
      </c>
      <c r="B9620" s="8" t="s">
        <v>1924</v>
      </c>
      <c r="C9620" s="7" t="s">
        <v>1960</v>
      </c>
      <c r="D9620" s="7" t="s">
        <v>1894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4.5" x14ac:dyDescent="0.35">
      <c r="A9621" s="9">
        <v>1996</v>
      </c>
      <c r="B9621" s="8" t="s">
        <v>1924</v>
      </c>
      <c r="C9621" s="7" t="s">
        <v>1960</v>
      </c>
      <c r="D9621" s="7" t="s">
        <v>1892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4.5" x14ac:dyDescent="0.35">
      <c r="A9622" s="9">
        <v>1996</v>
      </c>
      <c r="B9622" s="8" t="s">
        <v>1925</v>
      </c>
      <c r="C9622" s="7" t="s">
        <v>1899</v>
      </c>
      <c r="D9622" s="7" t="s">
        <v>1958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4.5" x14ac:dyDescent="0.35">
      <c r="A9623" s="9">
        <v>1996</v>
      </c>
      <c r="B9623" s="8" t="s">
        <v>1925</v>
      </c>
      <c r="C9623" s="7" t="s">
        <v>1899</v>
      </c>
      <c r="D9623" s="7" t="s">
        <v>1888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4.5" x14ac:dyDescent="0.35">
      <c r="A9624" s="9">
        <v>1996</v>
      </c>
      <c r="B9624" s="8" t="s">
        <v>1925</v>
      </c>
      <c r="C9624" s="7" t="s">
        <v>1899</v>
      </c>
      <c r="D9624" s="7" t="s">
        <v>1957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4.5" x14ac:dyDescent="0.35">
      <c r="A9625" s="9">
        <v>1996</v>
      </c>
      <c r="B9625" s="8" t="s">
        <v>1925</v>
      </c>
      <c r="C9625" s="7" t="s">
        <v>1899</v>
      </c>
      <c r="D9625" s="7" t="s">
        <v>1894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4.5" x14ac:dyDescent="0.35">
      <c r="A9626" s="9">
        <v>1996</v>
      </c>
      <c r="B9626" s="8" t="s">
        <v>1925</v>
      </c>
      <c r="C9626" s="7" t="s">
        <v>1899</v>
      </c>
      <c r="D9626" s="7" t="s">
        <v>1901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4.5" x14ac:dyDescent="0.35">
      <c r="A9627" s="9">
        <v>1996</v>
      </c>
      <c r="B9627" s="8" t="s">
        <v>1925</v>
      </c>
      <c r="C9627" s="7" t="s">
        <v>1899</v>
      </c>
      <c r="D9627" s="7" t="s">
        <v>1891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4.5" x14ac:dyDescent="0.35">
      <c r="A9628" s="9">
        <v>1996</v>
      </c>
      <c r="B9628" s="8" t="s">
        <v>1925</v>
      </c>
      <c r="C9628" s="7" t="s">
        <v>1899</v>
      </c>
      <c r="D9628" s="7" t="s">
        <v>1903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4.5" x14ac:dyDescent="0.35">
      <c r="A9629" s="9">
        <v>1996</v>
      </c>
      <c r="B9629" s="8" t="s">
        <v>1925</v>
      </c>
      <c r="C9629" s="7" t="s">
        <v>1899</v>
      </c>
      <c r="D9629" s="7" t="s">
        <v>1892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4.5" x14ac:dyDescent="0.35">
      <c r="A9630" s="9">
        <v>1996</v>
      </c>
      <c r="B9630" s="8" t="s">
        <v>1925</v>
      </c>
      <c r="C9630" s="7" t="s">
        <v>1899</v>
      </c>
      <c r="D9630" s="7" t="s">
        <v>1904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4.5" x14ac:dyDescent="0.35">
      <c r="A9631" s="9">
        <v>1996</v>
      </c>
      <c r="B9631" s="8" t="s">
        <v>1925</v>
      </c>
      <c r="C9631" s="7" t="s">
        <v>1897</v>
      </c>
      <c r="D9631" s="7" t="s">
        <v>1958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4.5" x14ac:dyDescent="0.35">
      <c r="A9632" s="9">
        <v>1996</v>
      </c>
      <c r="B9632" s="8" t="s">
        <v>1925</v>
      </c>
      <c r="C9632" s="7" t="s">
        <v>1897</v>
      </c>
      <c r="D9632" s="7" t="s">
        <v>1894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4.5" x14ac:dyDescent="0.35">
      <c r="A9633" s="9">
        <v>1996</v>
      </c>
      <c r="B9633" s="8" t="s">
        <v>1925</v>
      </c>
      <c r="C9633" s="7" t="s">
        <v>1897</v>
      </c>
      <c r="D9633" s="7" t="s">
        <v>1891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4.5" x14ac:dyDescent="0.35">
      <c r="A9634" s="9">
        <v>1996</v>
      </c>
      <c r="B9634" s="8" t="s">
        <v>1925</v>
      </c>
      <c r="C9634" s="7" t="s">
        <v>1893</v>
      </c>
      <c r="D9634" s="7" t="s">
        <v>1958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4.5" x14ac:dyDescent="0.35">
      <c r="A9635" s="9">
        <v>1996</v>
      </c>
      <c r="B9635" s="8" t="s">
        <v>1925</v>
      </c>
      <c r="C9635" s="7" t="s">
        <v>1893</v>
      </c>
      <c r="D9635" s="7" t="s">
        <v>1888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4.5" x14ac:dyDescent="0.35">
      <c r="A9636" s="9">
        <v>1996</v>
      </c>
      <c r="B9636" s="8" t="s">
        <v>1925</v>
      </c>
      <c r="C9636" s="7" t="s">
        <v>1893</v>
      </c>
      <c r="D9636" s="7" t="s">
        <v>1957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4.5" x14ac:dyDescent="0.35">
      <c r="A9637" s="9">
        <v>1996</v>
      </c>
      <c r="B9637" s="8" t="s">
        <v>1925</v>
      </c>
      <c r="C9637" s="7" t="s">
        <v>1893</v>
      </c>
      <c r="D9637" s="7" t="s">
        <v>1894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4.5" x14ac:dyDescent="0.35">
      <c r="A9638" s="9">
        <v>1996</v>
      </c>
      <c r="B9638" s="8" t="s">
        <v>1925</v>
      </c>
      <c r="C9638" s="7" t="s">
        <v>1893</v>
      </c>
      <c r="D9638" s="7" t="s">
        <v>1901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4.5" x14ac:dyDescent="0.35">
      <c r="A9639" s="9">
        <v>1996</v>
      </c>
      <c r="B9639" s="8" t="s">
        <v>1925</v>
      </c>
      <c r="C9639" s="7" t="s">
        <v>1893</v>
      </c>
      <c r="D9639" s="7" t="s">
        <v>1892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4.5" x14ac:dyDescent="0.35">
      <c r="A9640" s="9">
        <v>1996</v>
      </c>
      <c r="B9640" s="8" t="s">
        <v>1925</v>
      </c>
      <c r="C9640" s="7" t="s">
        <v>1959</v>
      </c>
      <c r="D9640" s="7" t="s">
        <v>1958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4.5" x14ac:dyDescent="0.35">
      <c r="A9641" s="9">
        <v>1996</v>
      </c>
      <c r="B9641" s="8" t="s">
        <v>1925</v>
      </c>
      <c r="C9641" s="7" t="s">
        <v>1959</v>
      </c>
      <c r="D9641" s="7" t="s">
        <v>1888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4.5" x14ac:dyDescent="0.35">
      <c r="A9642" s="9">
        <v>1996</v>
      </c>
      <c r="B9642" s="8" t="s">
        <v>1925</v>
      </c>
      <c r="C9642" s="7" t="s">
        <v>1959</v>
      </c>
      <c r="D9642" s="7" t="s">
        <v>1894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4.5" x14ac:dyDescent="0.35">
      <c r="A9643" s="9">
        <v>1996</v>
      </c>
      <c r="B9643" s="8" t="s">
        <v>1925</v>
      </c>
      <c r="C9643" s="7" t="s">
        <v>1959</v>
      </c>
      <c r="D9643" s="7" t="s">
        <v>1892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4.5" x14ac:dyDescent="0.35">
      <c r="A9644" s="9">
        <v>1996</v>
      </c>
      <c r="B9644" s="8" t="s">
        <v>1925</v>
      </c>
      <c r="C9644" s="7" t="s">
        <v>1959</v>
      </c>
      <c r="D9644" s="7" t="s">
        <v>1904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4.5" x14ac:dyDescent="0.35">
      <c r="A9645" s="9">
        <v>1996</v>
      </c>
      <c r="B9645" s="8" t="s">
        <v>1925</v>
      </c>
      <c r="C9645" s="7" t="s">
        <v>1886</v>
      </c>
      <c r="D9645" s="7" t="s">
        <v>1958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4.5" x14ac:dyDescent="0.35">
      <c r="A9646" s="9">
        <v>1996</v>
      </c>
      <c r="B9646" s="8" t="s">
        <v>1925</v>
      </c>
      <c r="C9646" s="7" t="s">
        <v>1886</v>
      </c>
      <c r="D9646" s="7" t="s">
        <v>1894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4.5" x14ac:dyDescent="0.35">
      <c r="A9647" s="9">
        <v>1996</v>
      </c>
      <c r="B9647" s="8" t="s">
        <v>1925</v>
      </c>
      <c r="C9647" s="7" t="s">
        <v>1886</v>
      </c>
      <c r="D9647" s="7" t="s">
        <v>1891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4.5" x14ac:dyDescent="0.35">
      <c r="A9648" s="9">
        <v>1996</v>
      </c>
      <c r="B9648" s="8" t="s">
        <v>1925</v>
      </c>
      <c r="C9648" s="7" t="s">
        <v>1886</v>
      </c>
      <c r="D9648" s="7" t="s">
        <v>1903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4.5" x14ac:dyDescent="0.35">
      <c r="A9649" s="9">
        <v>1996</v>
      </c>
      <c r="B9649" s="8" t="s">
        <v>1925</v>
      </c>
      <c r="C9649" s="7" t="s">
        <v>1886</v>
      </c>
      <c r="D9649" s="7" t="s">
        <v>1892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4.5" x14ac:dyDescent="0.35">
      <c r="A9650" s="9">
        <v>1996</v>
      </c>
      <c r="B9650" s="8" t="s">
        <v>1925</v>
      </c>
      <c r="C9650" s="7" t="s">
        <v>1960</v>
      </c>
      <c r="D9650" s="7" t="s">
        <v>1958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4.5" x14ac:dyDescent="0.35">
      <c r="A9651" s="9">
        <v>1996</v>
      </c>
      <c r="B9651" s="8" t="s">
        <v>1925</v>
      </c>
      <c r="C9651" s="7" t="s">
        <v>1960</v>
      </c>
      <c r="D9651" s="7" t="s">
        <v>1891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4.5" x14ac:dyDescent="0.35">
      <c r="A9652" s="9">
        <v>1996</v>
      </c>
      <c r="B9652" s="8" t="s">
        <v>1925</v>
      </c>
      <c r="C9652" s="7" t="s">
        <v>1960</v>
      </c>
      <c r="D9652" s="7" t="s">
        <v>1892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4.5" x14ac:dyDescent="0.35">
      <c r="A9653" s="9">
        <v>1996</v>
      </c>
      <c r="B9653" s="8" t="s">
        <v>1925</v>
      </c>
      <c r="C9653" s="7" t="s">
        <v>1960</v>
      </c>
      <c r="D9653" s="7" t="s">
        <v>1904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4.5" x14ac:dyDescent="0.35">
      <c r="A9654" s="9">
        <v>1996</v>
      </c>
      <c r="B9654" s="8" t="s">
        <v>1926</v>
      </c>
      <c r="C9654" s="7" t="s">
        <v>1899</v>
      </c>
      <c r="D9654" s="7" t="s">
        <v>1958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4.5" x14ac:dyDescent="0.35">
      <c r="A9655" s="9">
        <v>1996</v>
      </c>
      <c r="B9655" s="8" t="s">
        <v>1926</v>
      </c>
      <c r="C9655" s="7" t="s">
        <v>1899</v>
      </c>
      <c r="D9655" s="7" t="s">
        <v>1888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4.5" x14ac:dyDescent="0.35">
      <c r="A9656" s="9">
        <v>1996</v>
      </c>
      <c r="B9656" s="8" t="s">
        <v>1926</v>
      </c>
      <c r="C9656" s="7" t="s">
        <v>1899</v>
      </c>
      <c r="D9656" s="7" t="s">
        <v>1957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4.5" x14ac:dyDescent="0.35">
      <c r="A9657" s="9">
        <v>1996</v>
      </c>
      <c r="B9657" s="8" t="s">
        <v>1926</v>
      </c>
      <c r="C9657" s="7" t="s">
        <v>1899</v>
      </c>
      <c r="D9657" s="7" t="s">
        <v>1894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4.5" x14ac:dyDescent="0.35">
      <c r="A9658" s="9">
        <v>1996</v>
      </c>
      <c r="B9658" s="8" t="s">
        <v>1926</v>
      </c>
      <c r="C9658" s="7" t="s">
        <v>1899</v>
      </c>
      <c r="D9658" s="7" t="s">
        <v>1901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4.5" x14ac:dyDescent="0.35">
      <c r="A9659" s="9">
        <v>1996</v>
      </c>
      <c r="B9659" s="8" t="s">
        <v>1926</v>
      </c>
      <c r="C9659" s="7" t="s">
        <v>1899</v>
      </c>
      <c r="D9659" s="7" t="s">
        <v>1895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4.5" x14ac:dyDescent="0.35">
      <c r="A9660" s="9">
        <v>1996</v>
      </c>
      <c r="B9660" s="8" t="s">
        <v>1926</v>
      </c>
      <c r="C9660" s="7" t="s">
        <v>1899</v>
      </c>
      <c r="D9660" s="7" t="s">
        <v>1891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4.5" x14ac:dyDescent="0.35">
      <c r="A9661" s="9">
        <v>1996</v>
      </c>
      <c r="B9661" s="8" t="s">
        <v>1926</v>
      </c>
      <c r="C9661" s="7" t="s">
        <v>1899</v>
      </c>
      <c r="D9661" s="7" t="s">
        <v>1903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4.5" x14ac:dyDescent="0.35">
      <c r="A9662" s="9">
        <v>1996</v>
      </c>
      <c r="B9662" s="8" t="s">
        <v>1926</v>
      </c>
      <c r="C9662" s="7" t="s">
        <v>1899</v>
      </c>
      <c r="D9662" s="7" t="s">
        <v>1892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4.5" x14ac:dyDescent="0.35">
      <c r="A9663" s="9">
        <v>1996</v>
      </c>
      <c r="B9663" s="8" t="s">
        <v>1926</v>
      </c>
      <c r="C9663" s="7" t="s">
        <v>1899</v>
      </c>
      <c r="D9663" s="7" t="s">
        <v>1904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4.5" x14ac:dyDescent="0.35">
      <c r="A9664" s="9">
        <v>1996</v>
      </c>
      <c r="B9664" s="8" t="s">
        <v>1926</v>
      </c>
      <c r="C9664" s="7" t="s">
        <v>1897</v>
      </c>
      <c r="D9664" s="7" t="s">
        <v>1958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4.5" x14ac:dyDescent="0.35">
      <c r="A9665" s="9">
        <v>1996</v>
      </c>
      <c r="B9665" s="8" t="s">
        <v>1926</v>
      </c>
      <c r="C9665" s="7" t="s">
        <v>1897</v>
      </c>
      <c r="D9665" s="7" t="s">
        <v>1957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4.5" x14ac:dyDescent="0.35">
      <c r="A9666" s="9">
        <v>1996</v>
      </c>
      <c r="B9666" s="8" t="s">
        <v>1926</v>
      </c>
      <c r="C9666" s="7" t="s">
        <v>1897</v>
      </c>
      <c r="D9666" s="7" t="s">
        <v>1894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4.5" x14ac:dyDescent="0.35">
      <c r="A9667" s="9">
        <v>1996</v>
      </c>
      <c r="B9667" s="8" t="s">
        <v>1926</v>
      </c>
      <c r="C9667" s="7" t="s">
        <v>1897</v>
      </c>
      <c r="D9667" s="7" t="s">
        <v>1891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4.5" x14ac:dyDescent="0.35">
      <c r="A9668" s="9">
        <v>1996</v>
      </c>
      <c r="B9668" s="8" t="s">
        <v>1926</v>
      </c>
      <c r="C9668" s="7" t="s">
        <v>1897</v>
      </c>
      <c r="D9668" s="7" t="s">
        <v>1892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4.5" x14ac:dyDescent="0.35">
      <c r="A9669" s="9">
        <v>1996</v>
      </c>
      <c r="B9669" s="8" t="s">
        <v>1926</v>
      </c>
      <c r="C9669" s="7" t="s">
        <v>1897</v>
      </c>
      <c r="D9669" s="7" t="s">
        <v>1904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4.5" x14ac:dyDescent="0.35">
      <c r="A9670" s="9">
        <v>1996</v>
      </c>
      <c r="B9670" s="8" t="s">
        <v>1926</v>
      </c>
      <c r="C9670" s="7" t="s">
        <v>1893</v>
      </c>
      <c r="D9670" s="7" t="s">
        <v>1958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4.5" x14ac:dyDescent="0.35">
      <c r="A9671" s="9">
        <v>1996</v>
      </c>
      <c r="B9671" s="8" t="s">
        <v>1926</v>
      </c>
      <c r="C9671" s="7" t="s">
        <v>1893</v>
      </c>
      <c r="D9671" s="7" t="s">
        <v>1957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4.5" x14ac:dyDescent="0.35">
      <c r="A9672" s="9">
        <v>1996</v>
      </c>
      <c r="B9672" s="8" t="s">
        <v>1926</v>
      </c>
      <c r="C9672" s="7" t="s">
        <v>1893</v>
      </c>
      <c r="D9672" s="7" t="s">
        <v>1901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4.5" x14ac:dyDescent="0.35">
      <c r="A9673" s="9">
        <v>1996</v>
      </c>
      <c r="B9673" s="8" t="s">
        <v>1926</v>
      </c>
      <c r="C9673" s="7" t="s">
        <v>1893</v>
      </c>
      <c r="D9673" s="7" t="s">
        <v>1892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4.5" x14ac:dyDescent="0.35">
      <c r="A9674" s="9">
        <v>1996</v>
      </c>
      <c r="B9674" s="8" t="s">
        <v>1926</v>
      </c>
      <c r="C9674" s="7" t="s">
        <v>1893</v>
      </c>
      <c r="D9674" s="7" t="s">
        <v>1904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4.5" x14ac:dyDescent="0.35">
      <c r="A9675" s="9">
        <v>1996</v>
      </c>
      <c r="B9675" s="8" t="s">
        <v>1926</v>
      </c>
      <c r="C9675" s="7" t="s">
        <v>1959</v>
      </c>
      <c r="D9675" s="7" t="s">
        <v>1958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4.5" x14ac:dyDescent="0.35">
      <c r="A9676" s="9">
        <v>1996</v>
      </c>
      <c r="B9676" s="8" t="s">
        <v>1926</v>
      </c>
      <c r="C9676" s="7" t="s">
        <v>1959</v>
      </c>
      <c r="D9676" s="7" t="s">
        <v>1888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4.5" x14ac:dyDescent="0.35">
      <c r="A9677" s="9">
        <v>1996</v>
      </c>
      <c r="B9677" s="8" t="s">
        <v>1926</v>
      </c>
      <c r="C9677" s="7" t="s">
        <v>1959</v>
      </c>
      <c r="D9677" s="7" t="s">
        <v>1957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4.5" x14ac:dyDescent="0.35">
      <c r="A9678" s="9">
        <v>1996</v>
      </c>
      <c r="B9678" s="8" t="s">
        <v>1926</v>
      </c>
      <c r="C9678" s="7" t="s">
        <v>1959</v>
      </c>
      <c r="D9678" s="7" t="s">
        <v>1895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4.5" x14ac:dyDescent="0.35">
      <c r="A9679" s="9">
        <v>1996</v>
      </c>
      <c r="B9679" s="8" t="s">
        <v>1926</v>
      </c>
      <c r="C9679" s="7" t="s">
        <v>1959</v>
      </c>
      <c r="D9679" s="7" t="s">
        <v>1891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4.5" x14ac:dyDescent="0.35">
      <c r="A9680" s="9">
        <v>1996</v>
      </c>
      <c r="B9680" s="8" t="s">
        <v>1926</v>
      </c>
      <c r="C9680" s="7" t="s">
        <v>1959</v>
      </c>
      <c r="D9680" s="7" t="s">
        <v>1903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4.5" x14ac:dyDescent="0.35">
      <c r="A9681" s="9">
        <v>1996</v>
      </c>
      <c r="B9681" s="8" t="s">
        <v>1926</v>
      </c>
      <c r="C9681" s="7" t="s">
        <v>1959</v>
      </c>
      <c r="D9681" s="7" t="s">
        <v>1892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4.5" x14ac:dyDescent="0.35">
      <c r="A9682" s="9">
        <v>1996</v>
      </c>
      <c r="B9682" s="8" t="s">
        <v>1926</v>
      </c>
      <c r="C9682" s="7" t="s">
        <v>1959</v>
      </c>
      <c r="D9682" s="7" t="s">
        <v>1904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4.5" x14ac:dyDescent="0.35">
      <c r="A9683" s="9">
        <v>1996</v>
      </c>
      <c r="B9683" s="8" t="s">
        <v>1926</v>
      </c>
      <c r="C9683" s="7" t="s">
        <v>1886</v>
      </c>
      <c r="D9683" s="7" t="s">
        <v>1958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4.5" x14ac:dyDescent="0.35">
      <c r="A9684" s="9">
        <v>1996</v>
      </c>
      <c r="B9684" s="8" t="s">
        <v>1926</v>
      </c>
      <c r="C9684" s="7" t="s">
        <v>1886</v>
      </c>
      <c r="D9684" s="7" t="s">
        <v>1888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4.5" x14ac:dyDescent="0.35">
      <c r="A9685" s="9">
        <v>1996</v>
      </c>
      <c r="B9685" s="8" t="s">
        <v>1926</v>
      </c>
      <c r="C9685" s="7" t="s">
        <v>1886</v>
      </c>
      <c r="D9685" s="7" t="s">
        <v>1891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4.5" x14ac:dyDescent="0.35">
      <c r="A9686" s="9">
        <v>1996</v>
      </c>
      <c r="B9686" s="8" t="s">
        <v>1926</v>
      </c>
      <c r="C9686" s="7" t="s">
        <v>1886</v>
      </c>
      <c r="D9686" s="7" t="s">
        <v>1892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4.5" x14ac:dyDescent="0.35">
      <c r="A9687" s="9">
        <v>1996</v>
      </c>
      <c r="B9687" s="8" t="s">
        <v>1926</v>
      </c>
      <c r="C9687" s="7" t="s">
        <v>1886</v>
      </c>
      <c r="D9687" s="7" t="s">
        <v>1904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4.5" x14ac:dyDescent="0.35">
      <c r="A9688" s="9">
        <v>1996</v>
      </c>
      <c r="B9688" s="8" t="s">
        <v>1926</v>
      </c>
      <c r="C9688" s="7" t="s">
        <v>1960</v>
      </c>
      <c r="D9688" s="7" t="s">
        <v>1958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4.5" x14ac:dyDescent="0.35">
      <c r="A9689" s="9">
        <v>1996</v>
      </c>
      <c r="B9689" s="8" t="s">
        <v>1926</v>
      </c>
      <c r="C9689" s="7" t="s">
        <v>1960</v>
      </c>
      <c r="D9689" s="7" t="s">
        <v>1894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4.5" x14ac:dyDescent="0.35">
      <c r="A9690" s="9">
        <v>1996</v>
      </c>
      <c r="B9690" s="8" t="s">
        <v>1926</v>
      </c>
      <c r="C9690" s="7" t="s">
        <v>1960</v>
      </c>
      <c r="D9690" s="7" t="s">
        <v>1891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4.5" x14ac:dyDescent="0.35">
      <c r="A9691" s="9">
        <v>1996</v>
      </c>
      <c r="B9691" s="8" t="s">
        <v>1926</v>
      </c>
      <c r="C9691" s="7" t="s">
        <v>1960</v>
      </c>
      <c r="D9691" s="7" t="s">
        <v>1892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4.5" x14ac:dyDescent="0.35">
      <c r="A9692" s="9">
        <v>1996</v>
      </c>
      <c r="B9692" s="8" t="s">
        <v>1926</v>
      </c>
      <c r="C9692" s="7" t="s">
        <v>1960</v>
      </c>
      <c r="D9692" s="7" t="s">
        <v>1904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4.5" x14ac:dyDescent="0.35">
      <c r="A9693" s="9">
        <v>1996</v>
      </c>
      <c r="B9693" s="8" t="s">
        <v>1927</v>
      </c>
      <c r="C9693" s="7" t="s">
        <v>1899</v>
      </c>
      <c r="D9693" s="7" t="s">
        <v>1958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4.5" x14ac:dyDescent="0.35">
      <c r="A9694" s="9">
        <v>1996</v>
      </c>
      <c r="B9694" s="8" t="s">
        <v>1927</v>
      </c>
      <c r="C9694" s="7" t="s">
        <v>1899</v>
      </c>
      <c r="D9694" s="7" t="s">
        <v>1888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4.5" x14ac:dyDescent="0.35">
      <c r="A9695" s="9">
        <v>1996</v>
      </c>
      <c r="B9695" s="8" t="s">
        <v>1927</v>
      </c>
      <c r="C9695" s="7" t="s">
        <v>1899</v>
      </c>
      <c r="D9695" s="7" t="s">
        <v>1957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4.5" x14ac:dyDescent="0.35">
      <c r="A9696" s="9">
        <v>1996</v>
      </c>
      <c r="B9696" s="8" t="s">
        <v>1927</v>
      </c>
      <c r="C9696" s="7" t="s">
        <v>1899</v>
      </c>
      <c r="D9696" s="7" t="s">
        <v>1894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4.5" x14ac:dyDescent="0.35">
      <c r="A9697" s="9">
        <v>1996</v>
      </c>
      <c r="B9697" s="8" t="s">
        <v>1927</v>
      </c>
      <c r="C9697" s="7" t="s">
        <v>1899</v>
      </c>
      <c r="D9697" s="7" t="s">
        <v>1901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4.5" x14ac:dyDescent="0.35">
      <c r="A9698" s="9">
        <v>1996</v>
      </c>
      <c r="B9698" s="8" t="s">
        <v>1927</v>
      </c>
      <c r="C9698" s="7" t="s">
        <v>1899</v>
      </c>
      <c r="D9698" s="7" t="s">
        <v>1895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4.5" x14ac:dyDescent="0.35">
      <c r="A9699" s="9">
        <v>1996</v>
      </c>
      <c r="B9699" s="8" t="s">
        <v>1927</v>
      </c>
      <c r="C9699" s="7" t="s">
        <v>1899</v>
      </c>
      <c r="D9699" s="7" t="s">
        <v>1891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4.5" x14ac:dyDescent="0.35">
      <c r="A9700" s="9">
        <v>1996</v>
      </c>
      <c r="B9700" s="8" t="s">
        <v>1927</v>
      </c>
      <c r="C9700" s="7" t="s">
        <v>1899</v>
      </c>
      <c r="D9700" s="7" t="s">
        <v>1903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4.5" x14ac:dyDescent="0.35">
      <c r="A9701" s="9">
        <v>1996</v>
      </c>
      <c r="B9701" s="8" t="s">
        <v>1927</v>
      </c>
      <c r="C9701" s="7" t="s">
        <v>1899</v>
      </c>
      <c r="D9701" s="7" t="s">
        <v>1892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4.5" x14ac:dyDescent="0.35">
      <c r="A9702" s="9">
        <v>1996</v>
      </c>
      <c r="B9702" s="8" t="s">
        <v>1927</v>
      </c>
      <c r="C9702" s="7" t="s">
        <v>1899</v>
      </c>
      <c r="D9702" s="7" t="s">
        <v>1906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4.5" x14ac:dyDescent="0.35">
      <c r="A9703" s="9">
        <v>1996</v>
      </c>
      <c r="B9703" s="8" t="s">
        <v>1927</v>
      </c>
      <c r="C9703" s="7" t="s">
        <v>1899</v>
      </c>
      <c r="D9703" s="7" t="s">
        <v>1904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4.5" x14ac:dyDescent="0.35">
      <c r="A9704" s="9">
        <v>1996</v>
      </c>
      <c r="B9704" s="8" t="s">
        <v>1927</v>
      </c>
      <c r="C9704" s="7" t="s">
        <v>1897</v>
      </c>
      <c r="D9704" s="7" t="s">
        <v>1958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4.5" x14ac:dyDescent="0.35">
      <c r="A9705" s="9">
        <v>1996</v>
      </c>
      <c r="B9705" s="8" t="s">
        <v>1927</v>
      </c>
      <c r="C9705" s="7" t="s">
        <v>1897</v>
      </c>
      <c r="D9705" s="7" t="s">
        <v>1957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4.5" x14ac:dyDescent="0.35">
      <c r="A9706" s="9">
        <v>1996</v>
      </c>
      <c r="B9706" s="8" t="s">
        <v>1927</v>
      </c>
      <c r="C9706" s="7" t="s">
        <v>1897</v>
      </c>
      <c r="D9706" s="7" t="s">
        <v>1894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4.5" x14ac:dyDescent="0.35">
      <c r="A9707" s="9">
        <v>1996</v>
      </c>
      <c r="B9707" s="8" t="s">
        <v>1927</v>
      </c>
      <c r="C9707" s="7" t="s">
        <v>1897</v>
      </c>
      <c r="D9707" s="7" t="s">
        <v>1891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4.5" x14ac:dyDescent="0.35">
      <c r="A9708" s="9">
        <v>1996</v>
      </c>
      <c r="B9708" s="8" t="s">
        <v>1927</v>
      </c>
      <c r="C9708" s="7" t="s">
        <v>1897</v>
      </c>
      <c r="D9708" s="7" t="s">
        <v>1904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4.5" x14ac:dyDescent="0.35">
      <c r="A9709" s="9">
        <v>1996</v>
      </c>
      <c r="B9709" s="8" t="s">
        <v>1927</v>
      </c>
      <c r="C9709" s="7" t="s">
        <v>1893</v>
      </c>
      <c r="D9709" s="7" t="s">
        <v>1958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4.5" x14ac:dyDescent="0.35">
      <c r="A9710" s="9">
        <v>1996</v>
      </c>
      <c r="B9710" s="8" t="s">
        <v>1927</v>
      </c>
      <c r="C9710" s="7" t="s">
        <v>1893</v>
      </c>
      <c r="D9710" s="7" t="s">
        <v>1888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4.5" x14ac:dyDescent="0.35">
      <c r="A9711" s="9">
        <v>1996</v>
      </c>
      <c r="B9711" s="8" t="s">
        <v>1927</v>
      </c>
      <c r="C9711" s="7" t="s">
        <v>1893</v>
      </c>
      <c r="D9711" s="7" t="s">
        <v>1957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4.5" x14ac:dyDescent="0.35">
      <c r="A9712" s="9">
        <v>1996</v>
      </c>
      <c r="B9712" s="8" t="s">
        <v>1927</v>
      </c>
      <c r="C9712" s="7" t="s">
        <v>1893</v>
      </c>
      <c r="D9712" s="7" t="s">
        <v>1894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4.5" x14ac:dyDescent="0.35">
      <c r="A9713" s="9">
        <v>1996</v>
      </c>
      <c r="B9713" s="8" t="s">
        <v>1927</v>
      </c>
      <c r="C9713" s="7" t="s">
        <v>1893</v>
      </c>
      <c r="D9713" s="7" t="s">
        <v>1901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4.5" x14ac:dyDescent="0.35">
      <c r="A9714" s="9">
        <v>1996</v>
      </c>
      <c r="B9714" s="8" t="s">
        <v>1927</v>
      </c>
      <c r="C9714" s="7" t="s">
        <v>1893</v>
      </c>
      <c r="D9714" s="7" t="s">
        <v>1892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4.5" x14ac:dyDescent="0.35">
      <c r="A9715" s="9">
        <v>1996</v>
      </c>
      <c r="B9715" s="8" t="s">
        <v>1927</v>
      </c>
      <c r="C9715" s="7" t="s">
        <v>1893</v>
      </c>
      <c r="D9715" s="7" t="s">
        <v>1906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4.5" x14ac:dyDescent="0.35">
      <c r="A9716" s="9">
        <v>1996</v>
      </c>
      <c r="B9716" s="8" t="s">
        <v>1927</v>
      </c>
      <c r="C9716" s="7" t="s">
        <v>1959</v>
      </c>
      <c r="D9716" s="7" t="s">
        <v>1958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4.5" x14ac:dyDescent="0.35">
      <c r="A9717" s="9">
        <v>1996</v>
      </c>
      <c r="B9717" s="8" t="s">
        <v>1927</v>
      </c>
      <c r="C9717" s="7" t="s">
        <v>1959</v>
      </c>
      <c r="D9717" s="7" t="s">
        <v>1888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4.5" x14ac:dyDescent="0.35">
      <c r="A9718" s="9">
        <v>1996</v>
      </c>
      <c r="B9718" s="8" t="s">
        <v>1927</v>
      </c>
      <c r="C9718" s="7" t="s">
        <v>1959</v>
      </c>
      <c r="D9718" s="7" t="s">
        <v>1957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4.5" x14ac:dyDescent="0.35">
      <c r="A9719" s="9">
        <v>1996</v>
      </c>
      <c r="B9719" s="8" t="s">
        <v>1927</v>
      </c>
      <c r="C9719" s="7" t="s">
        <v>1959</v>
      </c>
      <c r="D9719" s="7" t="s">
        <v>1894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4.5" x14ac:dyDescent="0.35">
      <c r="A9720" s="9">
        <v>1996</v>
      </c>
      <c r="B9720" s="8" t="s">
        <v>1927</v>
      </c>
      <c r="C9720" s="7" t="s">
        <v>1959</v>
      </c>
      <c r="D9720" s="7" t="s">
        <v>1895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4.5" x14ac:dyDescent="0.35">
      <c r="A9721" s="9">
        <v>1996</v>
      </c>
      <c r="B9721" s="8" t="s">
        <v>1927</v>
      </c>
      <c r="C9721" s="7" t="s">
        <v>1959</v>
      </c>
      <c r="D9721" s="7" t="s">
        <v>1891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4.5" x14ac:dyDescent="0.35">
      <c r="A9722" s="9">
        <v>1996</v>
      </c>
      <c r="B9722" s="8" t="s">
        <v>1927</v>
      </c>
      <c r="C9722" s="7" t="s">
        <v>1959</v>
      </c>
      <c r="D9722" s="7" t="s">
        <v>1903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4.5" x14ac:dyDescent="0.35">
      <c r="A9723" s="9">
        <v>1996</v>
      </c>
      <c r="B9723" s="8" t="s">
        <v>1927</v>
      </c>
      <c r="C9723" s="7" t="s">
        <v>1959</v>
      </c>
      <c r="D9723" s="7" t="s">
        <v>1892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4.5" x14ac:dyDescent="0.35">
      <c r="A9724" s="9">
        <v>1996</v>
      </c>
      <c r="B9724" s="8" t="s">
        <v>1927</v>
      </c>
      <c r="C9724" s="7" t="s">
        <v>1959</v>
      </c>
      <c r="D9724" s="7" t="s">
        <v>1904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4.5" x14ac:dyDescent="0.35">
      <c r="A9725" s="9">
        <v>1996</v>
      </c>
      <c r="B9725" s="8" t="s">
        <v>1927</v>
      </c>
      <c r="C9725" s="7" t="s">
        <v>1886</v>
      </c>
      <c r="D9725" s="7" t="s">
        <v>1958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4.5" x14ac:dyDescent="0.35">
      <c r="A9726" s="9">
        <v>1996</v>
      </c>
      <c r="B9726" s="8" t="s">
        <v>1927</v>
      </c>
      <c r="C9726" s="7" t="s">
        <v>1886</v>
      </c>
      <c r="D9726" s="7" t="s">
        <v>1888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4.5" x14ac:dyDescent="0.35">
      <c r="A9727" s="9">
        <v>1996</v>
      </c>
      <c r="B9727" s="8" t="s">
        <v>1927</v>
      </c>
      <c r="C9727" s="7" t="s">
        <v>1886</v>
      </c>
      <c r="D9727" s="7" t="s">
        <v>1894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4.5" x14ac:dyDescent="0.35">
      <c r="A9728" s="9">
        <v>1996</v>
      </c>
      <c r="B9728" s="8" t="s">
        <v>1927</v>
      </c>
      <c r="C9728" s="7" t="s">
        <v>1886</v>
      </c>
      <c r="D9728" s="7" t="s">
        <v>1903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4.5" x14ac:dyDescent="0.35">
      <c r="A9729" s="9">
        <v>1996</v>
      </c>
      <c r="B9729" s="8" t="s">
        <v>1927</v>
      </c>
      <c r="C9729" s="7" t="s">
        <v>1886</v>
      </c>
      <c r="D9729" s="7" t="s">
        <v>1892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4.5" x14ac:dyDescent="0.35">
      <c r="A9730" s="9">
        <v>1996</v>
      </c>
      <c r="B9730" s="8" t="s">
        <v>1927</v>
      </c>
      <c r="C9730" s="7" t="s">
        <v>1886</v>
      </c>
      <c r="D9730" s="7" t="s">
        <v>1904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4.5" x14ac:dyDescent="0.35">
      <c r="A9731" s="9">
        <v>1996</v>
      </c>
      <c r="B9731" s="8" t="s">
        <v>1927</v>
      </c>
      <c r="C9731" s="7" t="s">
        <v>1960</v>
      </c>
      <c r="D9731" s="7" t="s">
        <v>1958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4.5" x14ac:dyDescent="0.35">
      <c r="A9732" s="9">
        <v>1996</v>
      </c>
      <c r="B9732" s="8" t="s">
        <v>1927</v>
      </c>
      <c r="C9732" s="7" t="s">
        <v>1960</v>
      </c>
      <c r="D9732" s="7" t="s">
        <v>1888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4.5" x14ac:dyDescent="0.35">
      <c r="A9733" s="9">
        <v>1996</v>
      </c>
      <c r="B9733" s="8" t="s">
        <v>1927</v>
      </c>
      <c r="C9733" s="7" t="s">
        <v>1960</v>
      </c>
      <c r="D9733" s="7" t="s">
        <v>1894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4.5" x14ac:dyDescent="0.35">
      <c r="A9734" s="9">
        <v>1996</v>
      </c>
      <c r="B9734" s="8" t="s">
        <v>1927</v>
      </c>
      <c r="C9734" s="7" t="s">
        <v>1960</v>
      </c>
      <c r="D9734" s="7" t="s">
        <v>1895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4.5" x14ac:dyDescent="0.35">
      <c r="A9735" s="9">
        <v>1996</v>
      </c>
      <c r="B9735" s="8" t="s">
        <v>1927</v>
      </c>
      <c r="C9735" s="7" t="s">
        <v>1960</v>
      </c>
      <c r="D9735" s="7" t="s">
        <v>1891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4.5" x14ac:dyDescent="0.35">
      <c r="A9736" s="9">
        <v>1996</v>
      </c>
      <c r="B9736" s="8" t="s">
        <v>1927</v>
      </c>
      <c r="C9736" s="7" t="s">
        <v>1960</v>
      </c>
      <c r="D9736" s="7" t="s">
        <v>1892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4.5" x14ac:dyDescent="0.35">
      <c r="A9737" s="9">
        <v>1996</v>
      </c>
      <c r="B9737" s="8" t="s">
        <v>1928</v>
      </c>
      <c r="C9737" s="7" t="s">
        <v>1899</v>
      </c>
      <c r="D9737" s="7" t="s">
        <v>1958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4.5" x14ac:dyDescent="0.35">
      <c r="A9738" s="9">
        <v>1996</v>
      </c>
      <c r="B9738" s="8" t="s">
        <v>1928</v>
      </c>
      <c r="C9738" s="7" t="s">
        <v>1899</v>
      </c>
      <c r="D9738" s="7" t="s">
        <v>1888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4.5" x14ac:dyDescent="0.35">
      <c r="A9739" s="9">
        <v>1996</v>
      </c>
      <c r="B9739" s="8" t="s">
        <v>1928</v>
      </c>
      <c r="C9739" s="7" t="s">
        <v>1899</v>
      </c>
      <c r="D9739" s="7" t="s">
        <v>1957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4.5" x14ac:dyDescent="0.35">
      <c r="A9740" s="9">
        <v>1996</v>
      </c>
      <c r="B9740" s="8" t="s">
        <v>1928</v>
      </c>
      <c r="C9740" s="7" t="s">
        <v>1899</v>
      </c>
      <c r="D9740" s="7" t="s">
        <v>1894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4.5" x14ac:dyDescent="0.35">
      <c r="A9741" s="9">
        <v>1996</v>
      </c>
      <c r="B9741" s="8" t="s">
        <v>1928</v>
      </c>
      <c r="C9741" s="7" t="s">
        <v>1899</v>
      </c>
      <c r="D9741" s="7" t="s">
        <v>1901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4.5" x14ac:dyDescent="0.35">
      <c r="A9742" s="9">
        <v>1996</v>
      </c>
      <c r="B9742" s="8" t="s">
        <v>1928</v>
      </c>
      <c r="C9742" s="7" t="s">
        <v>1899</v>
      </c>
      <c r="D9742" s="7" t="s">
        <v>1891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4.5" x14ac:dyDescent="0.35">
      <c r="A9743" s="9">
        <v>1996</v>
      </c>
      <c r="B9743" s="8" t="s">
        <v>1928</v>
      </c>
      <c r="C9743" s="7" t="s">
        <v>1899</v>
      </c>
      <c r="D9743" s="7" t="s">
        <v>1892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4.5" x14ac:dyDescent="0.35">
      <c r="A9744" s="9">
        <v>1996</v>
      </c>
      <c r="B9744" s="8" t="s">
        <v>1928</v>
      </c>
      <c r="C9744" s="7" t="s">
        <v>1899</v>
      </c>
      <c r="D9744" s="7" t="s">
        <v>1896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4.5" x14ac:dyDescent="0.35">
      <c r="A9745" s="9">
        <v>1996</v>
      </c>
      <c r="B9745" s="8" t="s">
        <v>1928</v>
      </c>
      <c r="C9745" s="7" t="s">
        <v>1899</v>
      </c>
      <c r="D9745" s="7" t="s">
        <v>1904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4.5" x14ac:dyDescent="0.35">
      <c r="A9746" s="9">
        <v>1996</v>
      </c>
      <c r="B9746" s="8" t="s">
        <v>1928</v>
      </c>
      <c r="C9746" s="7" t="s">
        <v>1897</v>
      </c>
      <c r="D9746" s="7" t="s">
        <v>1958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4.5" x14ac:dyDescent="0.35">
      <c r="A9747" s="9">
        <v>1996</v>
      </c>
      <c r="B9747" s="8" t="s">
        <v>1928</v>
      </c>
      <c r="C9747" s="7" t="s">
        <v>1897</v>
      </c>
      <c r="D9747" s="7" t="s">
        <v>1957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4.5" x14ac:dyDescent="0.35">
      <c r="A9748" s="9">
        <v>1996</v>
      </c>
      <c r="B9748" s="8" t="s">
        <v>1928</v>
      </c>
      <c r="C9748" s="7" t="s">
        <v>1897</v>
      </c>
      <c r="D9748" s="7" t="s">
        <v>1891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4.5" x14ac:dyDescent="0.35">
      <c r="A9749" s="9">
        <v>1996</v>
      </c>
      <c r="B9749" s="8" t="s">
        <v>1928</v>
      </c>
      <c r="C9749" s="7" t="s">
        <v>1897</v>
      </c>
      <c r="D9749" s="7" t="s">
        <v>1892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4.5" x14ac:dyDescent="0.35">
      <c r="A9750" s="9">
        <v>1996</v>
      </c>
      <c r="B9750" s="8" t="s">
        <v>1928</v>
      </c>
      <c r="C9750" s="7" t="s">
        <v>1897</v>
      </c>
      <c r="D9750" s="7" t="s">
        <v>1896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4.5" x14ac:dyDescent="0.35">
      <c r="A9751" s="9">
        <v>1996</v>
      </c>
      <c r="B9751" s="8" t="s">
        <v>1928</v>
      </c>
      <c r="C9751" s="7" t="s">
        <v>1893</v>
      </c>
      <c r="D9751" s="7" t="s">
        <v>1958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4.5" x14ac:dyDescent="0.35">
      <c r="A9752" s="9">
        <v>1996</v>
      </c>
      <c r="B9752" s="8" t="s">
        <v>1928</v>
      </c>
      <c r="C9752" s="7" t="s">
        <v>1893</v>
      </c>
      <c r="D9752" s="7" t="s">
        <v>1888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4.5" x14ac:dyDescent="0.35">
      <c r="A9753" s="9">
        <v>1996</v>
      </c>
      <c r="B9753" s="8" t="s">
        <v>1928</v>
      </c>
      <c r="C9753" s="7" t="s">
        <v>1893</v>
      </c>
      <c r="D9753" s="7" t="s">
        <v>1957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4.5" x14ac:dyDescent="0.35">
      <c r="A9754" s="9">
        <v>1996</v>
      </c>
      <c r="B9754" s="8" t="s">
        <v>1928</v>
      </c>
      <c r="C9754" s="7" t="s">
        <v>1893</v>
      </c>
      <c r="D9754" s="7" t="s">
        <v>1894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4.5" x14ac:dyDescent="0.35">
      <c r="A9755" s="9">
        <v>1996</v>
      </c>
      <c r="B9755" s="8" t="s">
        <v>1928</v>
      </c>
      <c r="C9755" s="7" t="s">
        <v>1893</v>
      </c>
      <c r="D9755" s="7" t="s">
        <v>1901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4.5" x14ac:dyDescent="0.35">
      <c r="A9756" s="9">
        <v>1996</v>
      </c>
      <c r="B9756" s="8" t="s">
        <v>1928</v>
      </c>
      <c r="C9756" s="7" t="s">
        <v>1893</v>
      </c>
      <c r="D9756" s="7" t="s">
        <v>1891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4.5" x14ac:dyDescent="0.35">
      <c r="A9757" s="9">
        <v>1996</v>
      </c>
      <c r="B9757" s="8" t="s">
        <v>1928</v>
      </c>
      <c r="C9757" s="7" t="s">
        <v>1893</v>
      </c>
      <c r="D9757" s="7" t="s">
        <v>1892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4.5" x14ac:dyDescent="0.35">
      <c r="A9758" s="9">
        <v>1996</v>
      </c>
      <c r="B9758" s="8" t="s">
        <v>1928</v>
      </c>
      <c r="C9758" s="7" t="s">
        <v>1893</v>
      </c>
      <c r="D9758" s="7" t="s">
        <v>1896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4.5" x14ac:dyDescent="0.35">
      <c r="A9759" s="9">
        <v>1996</v>
      </c>
      <c r="B9759" s="8" t="s">
        <v>1928</v>
      </c>
      <c r="C9759" s="7" t="s">
        <v>1893</v>
      </c>
      <c r="D9759" s="7" t="s">
        <v>1904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4.5" x14ac:dyDescent="0.35">
      <c r="A9760" s="9">
        <v>1996</v>
      </c>
      <c r="B9760" s="8" t="s">
        <v>1928</v>
      </c>
      <c r="C9760" s="7" t="s">
        <v>1959</v>
      </c>
      <c r="D9760" s="7" t="s">
        <v>1958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4.5" x14ac:dyDescent="0.35">
      <c r="A9761" s="9">
        <v>1996</v>
      </c>
      <c r="B9761" s="8" t="s">
        <v>1928</v>
      </c>
      <c r="C9761" s="7" t="s">
        <v>1959</v>
      </c>
      <c r="D9761" s="7" t="s">
        <v>1888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4.5" x14ac:dyDescent="0.35">
      <c r="A9762" s="9">
        <v>1996</v>
      </c>
      <c r="B9762" s="8" t="s">
        <v>1928</v>
      </c>
      <c r="C9762" s="7" t="s">
        <v>1959</v>
      </c>
      <c r="D9762" s="7" t="s">
        <v>1957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4.5" x14ac:dyDescent="0.35">
      <c r="A9763" s="9">
        <v>1996</v>
      </c>
      <c r="B9763" s="8" t="s">
        <v>1928</v>
      </c>
      <c r="C9763" s="7" t="s">
        <v>1959</v>
      </c>
      <c r="D9763" s="7" t="s">
        <v>1894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4.5" x14ac:dyDescent="0.35">
      <c r="A9764" s="9">
        <v>1996</v>
      </c>
      <c r="B9764" s="8" t="s">
        <v>1928</v>
      </c>
      <c r="C9764" s="7" t="s">
        <v>1959</v>
      </c>
      <c r="D9764" s="7" t="s">
        <v>1891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4.5" x14ac:dyDescent="0.35">
      <c r="A9765" s="9">
        <v>1996</v>
      </c>
      <c r="B9765" s="8" t="s">
        <v>1928</v>
      </c>
      <c r="C9765" s="7" t="s">
        <v>1959</v>
      </c>
      <c r="D9765" s="7" t="s">
        <v>1892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4.5" x14ac:dyDescent="0.35">
      <c r="A9766" s="9">
        <v>1996</v>
      </c>
      <c r="B9766" s="8" t="s">
        <v>1928</v>
      </c>
      <c r="C9766" s="7" t="s">
        <v>1959</v>
      </c>
      <c r="D9766" s="7" t="s">
        <v>1904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4.5" x14ac:dyDescent="0.35">
      <c r="A9767" s="9">
        <v>1996</v>
      </c>
      <c r="B9767" s="8" t="s">
        <v>1928</v>
      </c>
      <c r="C9767" s="7" t="s">
        <v>1960</v>
      </c>
      <c r="D9767" s="7" t="s">
        <v>1958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4.5" x14ac:dyDescent="0.35">
      <c r="A9768" s="9">
        <v>1996</v>
      </c>
      <c r="B9768" s="8" t="s">
        <v>1928</v>
      </c>
      <c r="C9768" s="7" t="s">
        <v>1960</v>
      </c>
      <c r="D9768" s="7" t="s">
        <v>1894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4.5" x14ac:dyDescent="0.35">
      <c r="A9769" s="9">
        <v>1996</v>
      </c>
      <c r="B9769" s="8" t="s">
        <v>1928</v>
      </c>
      <c r="C9769" s="7" t="s">
        <v>1960</v>
      </c>
      <c r="D9769" s="7" t="s">
        <v>1891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4.5" x14ac:dyDescent="0.35">
      <c r="A9770" s="9">
        <v>1996</v>
      </c>
      <c r="B9770" s="8" t="s">
        <v>1928</v>
      </c>
      <c r="C9770" s="7" t="s">
        <v>1960</v>
      </c>
      <c r="D9770" s="7" t="s">
        <v>1892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4.5" x14ac:dyDescent="0.35">
      <c r="A9771" s="9">
        <v>1996</v>
      </c>
      <c r="B9771" s="8" t="s">
        <v>1929</v>
      </c>
      <c r="C9771" s="7" t="s">
        <v>1899</v>
      </c>
      <c r="D9771" s="7" t="s">
        <v>1958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4.5" x14ac:dyDescent="0.35">
      <c r="A9772" s="9">
        <v>1996</v>
      </c>
      <c r="B9772" s="8" t="s">
        <v>1929</v>
      </c>
      <c r="C9772" s="7" t="s">
        <v>1899</v>
      </c>
      <c r="D9772" s="7" t="s">
        <v>1888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4.5" x14ac:dyDescent="0.35">
      <c r="A9773" s="9">
        <v>1996</v>
      </c>
      <c r="B9773" s="8" t="s">
        <v>1929</v>
      </c>
      <c r="C9773" s="7" t="s">
        <v>1899</v>
      </c>
      <c r="D9773" s="7" t="s">
        <v>1957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4.5" x14ac:dyDescent="0.35">
      <c r="A9774" s="9">
        <v>1996</v>
      </c>
      <c r="B9774" s="8" t="s">
        <v>1929</v>
      </c>
      <c r="C9774" s="7" t="s">
        <v>1899</v>
      </c>
      <c r="D9774" s="7" t="s">
        <v>1894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4.5" x14ac:dyDescent="0.35">
      <c r="A9775" s="9">
        <v>1996</v>
      </c>
      <c r="B9775" s="8" t="s">
        <v>1929</v>
      </c>
      <c r="C9775" s="7" t="s">
        <v>1899</v>
      </c>
      <c r="D9775" s="7" t="s">
        <v>1901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4.5" x14ac:dyDescent="0.35">
      <c r="A9776" s="9">
        <v>1996</v>
      </c>
      <c r="B9776" s="8" t="s">
        <v>1929</v>
      </c>
      <c r="C9776" s="7" t="s">
        <v>1899</v>
      </c>
      <c r="D9776" s="7" t="s">
        <v>1891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4.5" x14ac:dyDescent="0.35">
      <c r="A9777" s="9">
        <v>1996</v>
      </c>
      <c r="B9777" s="8" t="s">
        <v>1929</v>
      </c>
      <c r="C9777" s="7" t="s">
        <v>1899</v>
      </c>
      <c r="D9777" s="7" t="s">
        <v>1892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4.5" x14ac:dyDescent="0.35">
      <c r="A9778" s="9">
        <v>1996</v>
      </c>
      <c r="B9778" s="8" t="s">
        <v>1929</v>
      </c>
      <c r="C9778" s="7" t="s">
        <v>1899</v>
      </c>
      <c r="D9778" s="7" t="s">
        <v>1906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4.5" x14ac:dyDescent="0.35">
      <c r="A9779" s="9">
        <v>1996</v>
      </c>
      <c r="B9779" s="8" t="s">
        <v>1929</v>
      </c>
      <c r="C9779" s="7" t="s">
        <v>1893</v>
      </c>
      <c r="D9779" s="7" t="s">
        <v>1958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4.5" x14ac:dyDescent="0.35">
      <c r="A9780" s="9">
        <v>1996</v>
      </c>
      <c r="B9780" s="8" t="s">
        <v>1929</v>
      </c>
      <c r="C9780" s="7" t="s">
        <v>1893</v>
      </c>
      <c r="D9780" s="7" t="s">
        <v>1888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4.5" x14ac:dyDescent="0.35">
      <c r="A9781" s="9">
        <v>1996</v>
      </c>
      <c r="B9781" s="8" t="s">
        <v>1929</v>
      </c>
      <c r="C9781" s="7" t="s">
        <v>1893</v>
      </c>
      <c r="D9781" s="7" t="s">
        <v>1957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4.5" x14ac:dyDescent="0.35">
      <c r="A9782" s="9">
        <v>1996</v>
      </c>
      <c r="B9782" s="8" t="s">
        <v>1929</v>
      </c>
      <c r="C9782" s="7" t="s">
        <v>1893</v>
      </c>
      <c r="D9782" s="7" t="s">
        <v>1894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4.5" x14ac:dyDescent="0.35">
      <c r="A9783" s="9">
        <v>1996</v>
      </c>
      <c r="B9783" s="8" t="s">
        <v>1929</v>
      </c>
      <c r="C9783" s="7" t="s">
        <v>1893</v>
      </c>
      <c r="D9783" s="7" t="s">
        <v>1901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4.5" x14ac:dyDescent="0.35">
      <c r="A9784" s="9">
        <v>1996</v>
      </c>
      <c r="B9784" s="8" t="s">
        <v>1929</v>
      </c>
      <c r="C9784" s="7" t="s">
        <v>1893</v>
      </c>
      <c r="D9784" s="7" t="s">
        <v>1891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4.5" x14ac:dyDescent="0.35">
      <c r="A9785" s="9">
        <v>1996</v>
      </c>
      <c r="B9785" s="8" t="s">
        <v>1929</v>
      </c>
      <c r="C9785" s="7" t="s">
        <v>1893</v>
      </c>
      <c r="D9785" s="7" t="s">
        <v>1892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4.5" x14ac:dyDescent="0.35">
      <c r="A9786" s="9">
        <v>1996</v>
      </c>
      <c r="B9786" s="8" t="s">
        <v>1929</v>
      </c>
      <c r="C9786" s="7" t="s">
        <v>1893</v>
      </c>
      <c r="D9786" s="7" t="s">
        <v>1906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4.5" x14ac:dyDescent="0.35">
      <c r="A9787" s="9">
        <v>1996</v>
      </c>
      <c r="B9787" s="8" t="s">
        <v>1929</v>
      </c>
      <c r="C9787" s="7" t="s">
        <v>1959</v>
      </c>
      <c r="D9787" s="7" t="s">
        <v>1958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4.5" x14ac:dyDescent="0.35">
      <c r="A9788" s="9">
        <v>1996</v>
      </c>
      <c r="B9788" s="8" t="s">
        <v>1929</v>
      </c>
      <c r="C9788" s="7" t="s">
        <v>1959</v>
      </c>
      <c r="D9788" s="7" t="s">
        <v>1888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4.5" x14ac:dyDescent="0.35">
      <c r="A9789" s="9">
        <v>1996</v>
      </c>
      <c r="B9789" s="8" t="s">
        <v>1929</v>
      </c>
      <c r="C9789" s="7" t="s">
        <v>1959</v>
      </c>
      <c r="D9789" s="7" t="s">
        <v>1894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4.5" x14ac:dyDescent="0.35">
      <c r="A9790" s="9">
        <v>1996</v>
      </c>
      <c r="B9790" s="8" t="s">
        <v>1929</v>
      </c>
      <c r="C9790" s="7" t="s">
        <v>1959</v>
      </c>
      <c r="D9790" s="7" t="s">
        <v>1891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4.5" x14ac:dyDescent="0.35">
      <c r="A9791" s="9">
        <v>1996</v>
      </c>
      <c r="B9791" s="8" t="s">
        <v>1929</v>
      </c>
      <c r="C9791" s="7" t="s">
        <v>1959</v>
      </c>
      <c r="D9791" s="7" t="s">
        <v>1892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4.5" x14ac:dyDescent="0.35">
      <c r="A9792" s="9">
        <v>1996</v>
      </c>
      <c r="B9792" s="8" t="s">
        <v>1929</v>
      </c>
      <c r="C9792" s="7" t="s">
        <v>1960</v>
      </c>
      <c r="D9792" s="7" t="s">
        <v>1958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4.5" x14ac:dyDescent="0.35">
      <c r="A9793" s="9">
        <v>1996</v>
      </c>
      <c r="B9793" s="8" t="s">
        <v>1929</v>
      </c>
      <c r="C9793" s="7" t="s">
        <v>1960</v>
      </c>
      <c r="D9793" s="7" t="s">
        <v>1888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4.5" x14ac:dyDescent="0.35">
      <c r="A9794" s="9">
        <v>1996</v>
      </c>
      <c r="B9794" s="8" t="s">
        <v>1929</v>
      </c>
      <c r="C9794" s="7" t="s">
        <v>1960</v>
      </c>
      <c r="D9794" s="7" t="s">
        <v>1894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4.5" x14ac:dyDescent="0.35">
      <c r="A9795" s="9">
        <v>1996</v>
      </c>
      <c r="B9795" s="8" t="s">
        <v>1929</v>
      </c>
      <c r="C9795" s="7" t="s">
        <v>1960</v>
      </c>
      <c r="D9795" s="7" t="s">
        <v>1891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4.5" x14ac:dyDescent="0.35">
      <c r="A9796" s="9">
        <v>1996</v>
      </c>
      <c r="B9796" s="8" t="s">
        <v>1929</v>
      </c>
      <c r="C9796" s="7" t="s">
        <v>1960</v>
      </c>
      <c r="D9796" s="7" t="s">
        <v>1892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4.5" x14ac:dyDescent="0.35">
      <c r="A9797" s="9">
        <v>1996</v>
      </c>
      <c r="B9797" s="8" t="s">
        <v>1930</v>
      </c>
      <c r="C9797" s="7" t="s">
        <v>1899</v>
      </c>
      <c r="D9797" s="7" t="s">
        <v>1958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4.5" x14ac:dyDescent="0.35">
      <c r="A9798" s="9">
        <v>1996</v>
      </c>
      <c r="B9798" s="8" t="s">
        <v>1930</v>
      </c>
      <c r="C9798" s="7" t="s">
        <v>1899</v>
      </c>
      <c r="D9798" s="7" t="s">
        <v>1888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4.5" x14ac:dyDescent="0.35">
      <c r="A9799" s="9">
        <v>1996</v>
      </c>
      <c r="B9799" s="8" t="s">
        <v>1930</v>
      </c>
      <c r="C9799" s="7" t="s">
        <v>1899</v>
      </c>
      <c r="D9799" s="7" t="s">
        <v>1894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4.5" x14ac:dyDescent="0.35">
      <c r="A9800" s="9">
        <v>1996</v>
      </c>
      <c r="B9800" s="8" t="s">
        <v>1930</v>
      </c>
      <c r="C9800" s="7" t="s">
        <v>1899</v>
      </c>
      <c r="D9800" s="7" t="s">
        <v>1901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4.5" x14ac:dyDescent="0.35">
      <c r="A9801" s="9">
        <v>1996</v>
      </c>
      <c r="B9801" s="8" t="s">
        <v>1930</v>
      </c>
      <c r="C9801" s="7" t="s">
        <v>1899</v>
      </c>
      <c r="D9801" s="7" t="s">
        <v>1891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4.5" x14ac:dyDescent="0.35">
      <c r="A9802" s="9">
        <v>1996</v>
      </c>
      <c r="B9802" s="8" t="s">
        <v>1930</v>
      </c>
      <c r="C9802" s="7" t="s">
        <v>1899</v>
      </c>
      <c r="D9802" s="7" t="s">
        <v>1892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4.5" x14ac:dyDescent="0.35">
      <c r="A9803" s="9">
        <v>1996</v>
      </c>
      <c r="B9803" s="8" t="s">
        <v>1930</v>
      </c>
      <c r="C9803" s="7" t="s">
        <v>1899</v>
      </c>
      <c r="D9803" s="7" t="s">
        <v>1904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4.5" x14ac:dyDescent="0.35">
      <c r="A9804" s="9">
        <v>1996</v>
      </c>
      <c r="B9804" s="8" t="s">
        <v>1930</v>
      </c>
      <c r="C9804" s="7" t="s">
        <v>1897</v>
      </c>
      <c r="D9804" s="7" t="s">
        <v>1958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4.5" x14ac:dyDescent="0.35">
      <c r="A9805" s="9">
        <v>1996</v>
      </c>
      <c r="B9805" s="8" t="s">
        <v>1930</v>
      </c>
      <c r="C9805" s="7" t="s">
        <v>1897</v>
      </c>
      <c r="D9805" s="7" t="s">
        <v>1894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4.5" x14ac:dyDescent="0.35">
      <c r="A9806" s="9">
        <v>1996</v>
      </c>
      <c r="B9806" s="8" t="s">
        <v>1930</v>
      </c>
      <c r="C9806" s="7" t="s">
        <v>1893</v>
      </c>
      <c r="D9806" s="7" t="s">
        <v>1958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4.5" x14ac:dyDescent="0.35">
      <c r="A9807" s="9">
        <v>1996</v>
      </c>
      <c r="B9807" s="8" t="s">
        <v>1930</v>
      </c>
      <c r="C9807" s="7" t="s">
        <v>1893</v>
      </c>
      <c r="D9807" s="7" t="s">
        <v>1888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4.5" x14ac:dyDescent="0.35">
      <c r="A9808" s="9">
        <v>1996</v>
      </c>
      <c r="B9808" s="8" t="s">
        <v>1930</v>
      </c>
      <c r="C9808" s="7" t="s">
        <v>1893</v>
      </c>
      <c r="D9808" s="7" t="s">
        <v>1894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4.5" x14ac:dyDescent="0.35">
      <c r="A9809" s="9">
        <v>1996</v>
      </c>
      <c r="B9809" s="8" t="s">
        <v>1930</v>
      </c>
      <c r="C9809" s="7" t="s">
        <v>1893</v>
      </c>
      <c r="D9809" s="7" t="s">
        <v>1901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4.5" x14ac:dyDescent="0.35">
      <c r="A9810" s="9">
        <v>1996</v>
      </c>
      <c r="B9810" s="8" t="s">
        <v>1930</v>
      </c>
      <c r="C9810" s="7" t="s">
        <v>1893</v>
      </c>
      <c r="D9810" s="7" t="s">
        <v>1892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4.5" x14ac:dyDescent="0.35">
      <c r="A9811" s="9">
        <v>1996</v>
      </c>
      <c r="B9811" s="8" t="s">
        <v>1930</v>
      </c>
      <c r="C9811" s="7" t="s">
        <v>1959</v>
      </c>
      <c r="D9811" s="7" t="s">
        <v>1958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4.5" x14ac:dyDescent="0.35">
      <c r="A9812" s="9">
        <v>1996</v>
      </c>
      <c r="B9812" s="8" t="s">
        <v>1930</v>
      </c>
      <c r="C9812" s="7" t="s">
        <v>1959</v>
      </c>
      <c r="D9812" s="7" t="s">
        <v>1888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4.5" x14ac:dyDescent="0.35">
      <c r="A9813" s="9">
        <v>1996</v>
      </c>
      <c r="B9813" s="8" t="s">
        <v>1930</v>
      </c>
      <c r="C9813" s="7" t="s">
        <v>1959</v>
      </c>
      <c r="D9813" s="7" t="s">
        <v>1894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4.5" x14ac:dyDescent="0.35">
      <c r="A9814" s="9">
        <v>1996</v>
      </c>
      <c r="B9814" s="8" t="s">
        <v>1930</v>
      </c>
      <c r="C9814" s="7" t="s">
        <v>1959</v>
      </c>
      <c r="D9814" s="7" t="s">
        <v>1891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4.5" x14ac:dyDescent="0.35">
      <c r="A9815" s="9">
        <v>1996</v>
      </c>
      <c r="B9815" s="8" t="s">
        <v>1930</v>
      </c>
      <c r="C9815" s="7" t="s">
        <v>1959</v>
      </c>
      <c r="D9815" s="7" t="s">
        <v>1892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4.5" x14ac:dyDescent="0.35">
      <c r="A9816" s="9">
        <v>1996</v>
      </c>
      <c r="B9816" s="8" t="s">
        <v>1930</v>
      </c>
      <c r="C9816" s="7" t="s">
        <v>1959</v>
      </c>
      <c r="D9816" s="7" t="s">
        <v>1904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4.5" x14ac:dyDescent="0.35">
      <c r="A9817" s="9">
        <v>1996</v>
      </c>
      <c r="B9817" s="8" t="s">
        <v>1930</v>
      </c>
      <c r="C9817" s="7" t="s">
        <v>1960</v>
      </c>
      <c r="D9817" s="7" t="s">
        <v>1958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4.5" x14ac:dyDescent="0.35">
      <c r="A9818" s="9">
        <v>1996</v>
      </c>
      <c r="B9818" s="8" t="s">
        <v>1930</v>
      </c>
      <c r="C9818" s="7" t="s">
        <v>1960</v>
      </c>
      <c r="D9818" s="7" t="s">
        <v>1894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4.5" x14ac:dyDescent="0.35">
      <c r="A9819" s="9">
        <v>1996</v>
      </c>
      <c r="B9819" s="8" t="s">
        <v>1931</v>
      </c>
      <c r="C9819" s="7" t="s">
        <v>1899</v>
      </c>
      <c r="D9819" s="7" t="s">
        <v>1958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4.5" x14ac:dyDescent="0.35">
      <c r="A9820" s="9">
        <v>1996</v>
      </c>
      <c r="B9820" s="8" t="s">
        <v>1931</v>
      </c>
      <c r="C9820" s="7" t="s">
        <v>1899</v>
      </c>
      <c r="D9820" s="7" t="s">
        <v>1888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4.5" x14ac:dyDescent="0.35">
      <c r="A9821" s="9">
        <v>1996</v>
      </c>
      <c r="B9821" s="8" t="s">
        <v>1931</v>
      </c>
      <c r="C9821" s="7" t="s">
        <v>1899</v>
      </c>
      <c r="D9821" s="7" t="s">
        <v>1957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4.5" x14ac:dyDescent="0.35">
      <c r="A9822" s="9">
        <v>1996</v>
      </c>
      <c r="B9822" s="8" t="s">
        <v>1931</v>
      </c>
      <c r="C9822" s="7" t="s">
        <v>1899</v>
      </c>
      <c r="D9822" s="7" t="s">
        <v>1894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4.5" x14ac:dyDescent="0.35">
      <c r="A9823" s="9">
        <v>1996</v>
      </c>
      <c r="B9823" s="8" t="s">
        <v>1931</v>
      </c>
      <c r="C9823" s="7" t="s">
        <v>1899</v>
      </c>
      <c r="D9823" s="7" t="s">
        <v>1903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4.5" x14ac:dyDescent="0.35">
      <c r="A9824" s="9">
        <v>1996</v>
      </c>
      <c r="B9824" s="8" t="s">
        <v>1931</v>
      </c>
      <c r="C9824" s="7" t="s">
        <v>1899</v>
      </c>
      <c r="D9824" s="7" t="s">
        <v>1892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4.5" x14ac:dyDescent="0.35">
      <c r="A9825" s="9">
        <v>1996</v>
      </c>
      <c r="B9825" s="8" t="s">
        <v>1931</v>
      </c>
      <c r="C9825" s="7" t="s">
        <v>1899</v>
      </c>
      <c r="D9825" s="7" t="s">
        <v>1904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4.5" x14ac:dyDescent="0.35">
      <c r="A9826" s="9">
        <v>1996</v>
      </c>
      <c r="B9826" s="8" t="s">
        <v>1931</v>
      </c>
      <c r="C9826" s="7" t="s">
        <v>1897</v>
      </c>
      <c r="D9826" s="7" t="s">
        <v>1958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4.5" x14ac:dyDescent="0.35">
      <c r="A9827" s="9">
        <v>1996</v>
      </c>
      <c r="B9827" s="8" t="s">
        <v>1931</v>
      </c>
      <c r="C9827" s="7" t="s">
        <v>1897</v>
      </c>
      <c r="D9827" s="7" t="s">
        <v>1888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4.5" x14ac:dyDescent="0.35">
      <c r="A9828" s="9">
        <v>1996</v>
      </c>
      <c r="B9828" s="8" t="s">
        <v>1931</v>
      </c>
      <c r="C9828" s="7" t="s">
        <v>1897</v>
      </c>
      <c r="D9828" s="7" t="s">
        <v>1957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4.5" x14ac:dyDescent="0.35">
      <c r="A9829" s="9">
        <v>1996</v>
      </c>
      <c r="B9829" s="8" t="s">
        <v>1931</v>
      </c>
      <c r="C9829" s="7" t="s">
        <v>1897</v>
      </c>
      <c r="D9829" s="7" t="s">
        <v>1892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4.5" x14ac:dyDescent="0.35">
      <c r="A9830" s="9">
        <v>1996</v>
      </c>
      <c r="B9830" s="8" t="s">
        <v>1931</v>
      </c>
      <c r="C9830" s="7" t="s">
        <v>1893</v>
      </c>
      <c r="D9830" s="7" t="s">
        <v>1958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4.5" x14ac:dyDescent="0.35">
      <c r="A9831" s="9">
        <v>1996</v>
      </c>
      <c r="B9831" s="8" t="s">
        <v>1931</v>
      </c>
      <c r="C9831" s="7" t="s">
        <v>1893</v>
      </c>
      <c r="D9831" s="7" t="s">
        <v>1888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4.5" x14ac:dyDescent="0.35">
      <c r="A9832" s="9">
        <v>1996</v>
      </c>
      <c r="B9832" s="8" t="s">
        <v>1931</v>
      </c>
      <c r="C9832" s="7" t="s">
        <v>1893</v>
      </c>
      <c r="D9832" s="7" t="s">
        <v>1957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4.5" x14ac:dyDescent="0.35">
      <c r="A9833" s="9">
        <v>1996</v>
      </c>
      <c r="B9833" s="8" t="s">
        <v>1931</v>
      </c>
      <c r="C9833" s="7" t="s">
        <v>1893</v>
      </c>
      <c r="D9833" s="7" t="s">
        <v>1894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4.5" x14ac:dyDescent="0.35">
      <c r="A9834" s="9">
        <v>1996</v>
      </c>
      <c r="B9834" s="8" t="s">
        <v>1931</v>
      </c>
      <c r="C9834" s="7" t="s">
        <v>1893</v>
      </c>
      <c r="D9834" s="7" t="s">
        <v>1892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4.5" x14ac:dyDescent="0.35">
      <c r="A9835" s="9">
        <v>1996</v>
      </c>
      <c r="B9835" s="8" t="s">
        <v>1931</v>
      </c>
      <c r="C9835" s="7" t="s">
        <v>1893</v>
      </c>
      <c r="D9835" s="7" t="s">
        <v>1904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4.5" x14ac:dyDescent="0.35">
      <c r="A9836" s="9">
        <v>1996</v>
      </c>
      <c r="B9836" s="8" t="s">
        <v>1931</v>
      </c>
      <c r="C9836" s="7" t="s">
        <v>1959</v>
      </c>
      <c r="D9836" s="7" t="s">
        <v>1958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4.5" x14ac:dyDescent="0.35">
      <c r="A9837" s="9">
        <v>1996</v>
      </c>
      <c r="B9837" s="8" t="s">
        <v>1931</v>
      </c>
      <c r="C9837" s="7" t="s">
        <v>1959</v>
      </c>
      <c r="D9837" s="7" t="s">
        <v>1894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4.5" x14ac:dyDescent="0.35">
      <c r="A9838" s="9">
        <v>1996</v>
      </c>
      <c r="B9838" s="8" t="s">
        <v>1931</v>
      </c>
      <c r="C9838" s="7" t="s">
        <v>1959</v>
      </c>
      <c r="D9838" s="7" t="s">
        <v>1892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4.5" x14ac:dyDescent="0.35">
      <c r="A9839" s="9">
        <v>1996</v>
      </c>
      <c r="B9839" s="8" t="s">
        <v>1931</v>
      </c>
      <c r="C9839" s="7" t="s">
        <v>1959</v>
      </c>
      <c r="D9839" s="7" t="s">
        <v>1904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4.5" x14ac:dyDescent="0.35">
      <c r="A9840" s="9">
        <v>1996</v>
      </c>
      <c r="B9840" s="8" t="s">
        <v>1931</v>
      </c>
      <c r="C9840" s="7" t="s">
        <v>1886</v>
      </c>
      <c r="D9840" s="7" t="s">
        <v>1958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4.5" x14ac:dyDescent="0.35">
      <c r="A9841" s="9">
        <v>1996</v>
      </c>
      <c r="B9841" s="8" t="s">
        <v>1931</v>
      </c>
      <c r="C9841" s="7" t="s">
        <v>1886</v>
      </c>
      <c r="D9841" s="7" t="s">
        <v>1903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4.5" x14ac:dyDescent="0.35">
      <c r="A9842" s="9">
        <v>1996</v>
      </c>
      <c r="B9842" s="8" t="s">
        <v>1931</v>
      </c>
      <c r="C9842" s="7" t="s">
        <v>1886</v>
      </c>
      <c r="D9842" s="7" t="s">
        <v>1892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4.5" x14ac:dyDescent="0.35">
      <c r="A9843" s="9">
        <v>1996</v>
      </c>
      <c r="B9843" s="8" t="s">
        <v>1932</v>
      </c>
      <c r="C9843" s="7" t="s">
        <v>1899</v>
      </c>
      <c r="D9843" s="7" t="s">
        <v>1958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4.5" x14ac:dyDescent="0.35">
      <c r="A9844" s="9">
        <v>1996</v>
      </c>
      <c r="B9844" s="8" t="s">
        <v>1932</v>
      </c>
      <c r="C9844" s="7" t="s">
        <v>1899</v>
      </c>
      <c r="D9844" s="7" t="s">
        <v>1888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4.5" x14ac:dyDescent="0.35">
      <c r="A9845" s="9">
        <v>1996</v>
      </c>
      <c r="B9845" s="8" t="s">
        <v>1932</v>
      </c>
      <c r="C9845" s="7" t="s">
        <v>1899</v>
      </c>
      <c r="D9845" s="7" t="s">
        <v>1957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4.5" x14ac:dyDescent="0.35">
      <c r="A9846" s="9">
        <v>1996</v>
      </c>
      <c r="B9846" s="8" t="s">
        <v>1932</v>
      </c>
      <c r="C9846" s="7" t="s">
        <v>1899</v>
      </c>
      <c r="D9846" s="7" t="s">
        <v>1894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4.5" x14ac:dyDescent="0.35">
      <c r="A9847" s="9">
        <v>1996</v>
      </c>
      <c r="B9847" s="8" t="s">
        <v>1932</v>
      </c>
      <c r="C9847" s="7" t="s">
        <v>1899</v>
      </c>
      <c r="D9847" s="7" t="s">
        <v>1901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4.5" x14ac:dyDescent="0.35">
      <c r="A9848" s="9">
        <v>1996</v>
      </c>
      <c r="B9848" s="8" t="s">
        <v>1932</v>
      </c>
      <c r="C9848" s="7" t="s">
        <v>1899</v>
      </c>
      <c r="D9848" s="7" t="s">
        <v>1895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4.5" x14ac:dyDescent="0.35">
      <c r="A9849" s="9">
        <v>1996</v>
      </c>
      <c r="B9849" s="8" t="s">
        <v>1932</v>
      </c>
      <c r="C9849" s="7" t="s">
        <v>1899</v>
      </c>
      <c r="D9849" s="7" t="s">
        <v>1891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4.5" x14ac:dyDescent="0.35">
      <c r="A9850" s="9">
        <v>1996</v>
      </c>
      <c r="B9850" s="8" t="s">
        <v>1932</v>
      </c>
      <c r="C9850" s="7" t="s">
        <v>1899</v>
      </c>
      <c r="D9850" s="7" t="s">
        <v>1892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4.5" x14ac:dyDescent="0.35">
      <c r="A9851" s="9">
        <v>1996</v>
      </c>
      <c r="B9851" s="8" t="s">
        <v>1932</v>
      </c>
      <c r="C9851" s="7" t="s">
        <v>1899</v>
      </c>
      <c r="D9851" s="7" t="s">
        <v>1906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4.5" x14ac:dyDescent="0.35">
      <c r="A9852" s="9">
        <v>1996</v>
      </c>
      <c r="B9852" s="8" t="s">
        <v>1932</v>
      </c>
      <c r="C9852" s="7" t="s">
        <v>1899</v>
      </c>
      <c r="D9852" s="7" t="s">
        <v>1904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4.5" x14ac:dyDescent="0.35">
      <c r="A9853" s="9">
        <v>1996</v>
      </c>
      <c r="B9853" s="8" t="s">
        <v>1932</v>
      </c>
      <c r="C9853" s="7" t="s">
        <v>1897</v>
      </c>
      <c r="D9853" s="7" t="s">
        <v>1958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4.5" x14ac:dyDescent="0.35">
      <c r="A9854" s="9">
        <v>1996</v>
      </c>
      <c r="B9854" s="8" t="s">
        <v>1932</v>
      </c>
      <c r="C9854" s="7" t="s">
        <v>1897</v>
      </c>
      <c r="D9854" s="7" t="s">
        <v>1888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4.5" x14ac:dyDescent="0.35">
      <c r="A9855" s="9">
        <v>1996</v>
      </c>
      <c r="B9855" s="8" t="s">
        <v>1932</v>
      </c>
      <c r="C9855" s="7" t="s">
        <v>1897</v>
      </c>
      <c r="D9855" s="7" t="s">
        <v>1957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4.5" x14ac:dyDescent="0.35">
      <c r="A9856" s="9">
        <v>1996</v>
      </c>
      <c r="B9856" s="8" t="s">
        <v>1932</v>
      </c>
      <c r="C9856" s="7" t="s">
        <v>1897</v>
      </c>
      <c r="D9856" s="7" t="s">
        <v>1894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4.5" x14ac:dyDescent="0.35">
      <c r="A9857" s="9">
        <v>1996</v>
      </c>
      <c r="B9857" s="8" t="s">
        <v>1932</v>
      </c>
      <c r="C9857" s="7" t="s">
        <v>1897</v>
      </c>
      <c r="D9857" s="7" t="s">
        <v>1891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4.5" x14ac:dyDescent="0.35">
      <c r="A9858" s="9">
        <v>1996</v>
      </c>
      <c r="B9858" s="8" t="s">
        <v>1932</v>
      </c>
      <c r="C9858" s="7" t="s">
        <v>1897</v>
      </c>
      <c r="D9858" s="7" t="s">
        <v>1892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4.5" x14ac:dyDescent="0.35">
      <c r="A9859" s="9">
        <v>1996</v>
      </c>
      <c r="B9859" s="8" t="s">
        <v>1932</v>
      </c>
      <c r="C9859" s="7" t="s">
        <v>1897</v>
      </c>
      <c r="D9859" s="7" t="s">
        <v>1904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4.5" x14ac:dyDescent="0.35">
      <c r="A9860" s="9">
        <v>1996</v>
      </c>
      <c r="B9860" s="8" t="s">
        <v>1932</v>
      </c>
      <c r="C9860" s="7" t="s">
        <v>1893</v>
      </c>
      <c r="D9860" s="7" t="s">
        <v>1958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4.5" x14ac:dyDescent="0.35">
      <c r="A9861" s="9">
        <v>1996</v>
      </c>
      <c r="B9861" s="8" t="s">
        <v>1932</v>
      </c>
      <c r="C9861" s="7" t="s">
        <v>1893</v>
      </c>
      <c r="D9861" s="7" t="s">
        <v>1888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4.5" x14ac:dyDescent="0.35">
      <c r="A9862" s="9">
        <v>1996</v>
      </c>
      <c r="B9862" s="8" t="s">
        <v>1932</v>
      </c>
      <c r="C9862" s="7" t="s">
        <v>1893</v>
      </c>
      <c r="D9862" s="7" t="s">
        <v>1957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4.5" x14ac:dyDescent="0.35">
      <c r="A9863" s="9">
        <v>1996</v>
      </c>
      <c r="B9863" s="8" t="s">
        <v>1932</v>
      </c>
      <c r="C9863" s="7" t="s">
        <v>1893</v>
      </c>
      <c r="D9863" s="7" t="s">
        <v>1894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4.5" x14ac:dyDescent="0.35">
      <c r="A9864" s="9">
        <v>1996</v>
      </c>
      <c r="B9864" s="8" t="s">
        <v>1932</v>
      </c>
      <c r="C9864" s="7" t="s">
        <v>1893</v>
      </c>
      <c r="D9864" s="7" t="s">
        <v>1901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4.5" x14ac:dyDescent="0.35">
      <c r="A9865" s="9">
        <v>1996</v>
      </c>
      <c r="B9865" s="8" t="s">
        <v>1932</v>
      </c>
      <c r="C9865" s="7" t="s">
        <v>1893</v>
      </c>
      <c r="D9865" s="7" t="s">
        <v>1892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4.5" x14ac:dyDescent="0.35">
      <c r="A9866" s="9">
        <v>1996</v>
      </c>
      <c r="B9866" s="8" t="s">
        <v>1932</v>
      </c>
      <c r="C9866" s="7" t="s">
        <v>1893</v>
      </c>
      <c r="D9866" s="7" t="s">
        <v>1906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4.5" x14ac:dyDescent="0.35">
      <c r="A9867" s="9">
        <v>1996</v>
      </c>
      <c r="B9867" s="8" t="s">
        <v>1932</v>
      </c>
      <c r="C9867" s="7" t="s">
        <v>1959</v>
      </c>
      <c r="D9867" s="7" t="s">
        <v>1958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4.5" x14ac:dyDescent="0.35">
      <c r="A9868" s="9">
        <v>1996</v>
      </c>
      <c r="B9868" s="8" t="s">
        <v>1932</v>
      </c>
      <c r="C9868" s="7" t="s">
        <v>1959</v>
      </c>
      <c r="D9868" s="7" t="s">
        <v>1888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4.5" x14ac:dyDescent="0.35">
      <c r="A9869" s="9">
        <v>1996</v>
      </c>
      <c r="B9869" s="8" t="s">
        <v>1932</v>
      </c>
      <c r="C9869" s="7" t="s">
        <v>1959</v>
      </c>
      <c r="D9869" s="7" t="s">
        <v>1957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4.5" x14ac:dyDescent="0.35">
      <c r="A9870" s="9">
        <v>1996</v>
      </c>
      <c r="B9870" s="8" t="s">
        <v>1932</v>
      </c>
      <c r="C9870" s="7" t="s">
        <v>1959</v>
      </c>
      <c r="D9870" s="7" t="s">
        <v>1894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4.5" x14ac:dyDescent="0.35">
      <c r="A9871" s="9">
        <v>1996</v>
      </c>
      <c r="B9871" s="8" t="s">
        <v>1932</v>
      </c>
      <c r="C9871" s="7" t="s">
        <v>1959</v>
      </c>
      <c r="D9871" s="7" t="s">
        <v>1895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4.5" x14ac:dyDescent="0.35">
      <c r="A9872" s="9">
        <v>1996</v>
      </c>
      <c r="B9872" s="8" t="s">
        <v>1932</v>
      </c>
      <c r="C9872" s="7" t="s">
        <v>1959</v>
      </c>
      <c r="D9872" s="7" t="s">
        <v>1891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4.5" x14ac:dyDescent="0.35">
      <c r="A9873" s="9">
        <v>1996</v>
      </c>
      <c r="B9873" s="8" t="s">
        <v>1932</v>
      </c>
      <c r="C9873" s="7" t="s">
        <v>1959</v>
      </c>
      <c r="D9873" s="7" t="s">
        <v>1892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4.5" x14ac:dyDescent="0.35">
      <c r="A9874" s="9">
        <v>1996</v>
      </c>
      <c r="B9874" s="8" t="s">
        <v>1932</v>
      </c>
      <c r="C9874" s="7" t="s">
        <v>1959</v>
      </c>
      <c r="D9874" s="7" t="s">
        <v>1904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4.5" x14ac:dyDescent="0.35">
      <c r="A9875" s="9">
        <v>1996</v>
      </c>
      <c r="B9875" s="8" t="s">
        <v>1932</v>
      </c>
      <c r="C9875" s="7" t="s">
        <v>1886</v>
      </c>
      <c r="D9875" s="7" t="s">
        <v>1958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4.5" x14ac:dyDescent="0.35">
      <c r="A9876" s="9">
        <v>1996</v>
      </c>
      <c r="B9876" s="8" t="s">
        <v>1932</v>
      </c>
      <c r="C9876" s="7" t="s">
        <v>1886</v>
      </c>
      <c r="D9876" s="7" t="s">
        <v>1888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4.5" x14ac:dyDescent="0.35">
      <c r="A9877" s="9">
        <v>1996</v>
      </c>
      <c r="B9877" s="8" t="s">
        <v>1932</v>
      </c>
      <c r="C9877" s="7" t="s">
        <v>1886</v>
      </c>
      <c r="D9877" s="7" t="s">
        <v>1894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4.5" x14ac:dyDescent="0.35">
      <c r="A9878" s="9">
        <v>1996</v>
      </c>
      <c r="B9878" s="8" t="s">
        <v>1932</v>
      </c>
      <c r="C9878" s="7" t="s">
        <v>1886</v>
      </c>
      <c r="D9878" s="7" t="s">
        <v>1892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4.5" x14ac:dyDescent="0.35">
      <c r="A9879" s="9">
        <v>1996</v>
      </c>
      <c r="B9879" s="8" t="s">
        <v>1932</v>
      </c>
      <c r="C9879" s="7" t="s">
        <v>1960</v>
      </c>
      <c r="D9879" s="7" t="s">
        <v>1958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4.5" x14ac:dyDescent="0.35">
      <c r="A9880" s="9">
        <v>1996</v>
      </c>
      <c r="B9880" s="8" t="s">
        <v>1932</v>
      </c>
      <c r="C9880" s="7" t="s">
        <v>1960</v>
      </c>
      <c r="D9880" s="7" t="s">
        <v>1888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4.5" x14ac:dyDescent="0.35">
      <c r="A9881" s="9">
        <v>1996</v>
      </c>
      <c r="B9881" s="8" t="s">
        <v>1932</v>
      </c>
      <c r="C9881" s="7" t="s">
        <v>1960</v>
      </c>
      <c r="D9881" s="7" t="s">
        <v>1957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4.5" x14ac:dyDescent="0.35">
      <c r="A9882" s="9">
        <v>1996</v>
      </c>
      <c r="B9882" s="8" t="s">
        <v>1932</v>
      </c>
      <c r="C9882" s="7" t="s">
        <v>1960</v>
      </c>
      <c r="D9882" s="7" t="s">
        <v>1894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4.5" x14ac:dyDescent="0.35">
      <c r="A9883" s="9">
        <v>1996</v>
      </c>
      <c r="B9883" s="8" t="s">
        <v>1932</v>
      </c>
      <c r="C9883" s="7" t="s">
        <v>1960</v>
      </c>
      <c r="D9883" s="7" t="s">
        <v>1892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4.5" x14ac:dyDescent="0.35">
      <c r="A9884" s="9">
        <v>1996</v>
      </c>
      <c r="B9884" s="8" t="s">
        <v>1933</v>
      </c>
      <c r="C9884" s="7" t="s">
        <v>1899</v>
      </c>
      <c r="D9884" s="7" t="s">
        <v>1958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4.5" x14ac:dyDescent="0.35">
      <c r="A9885" s="9">
        <v>1996</v>
      </c>
      <c r="B9885" s="8" t="s">
        <v>1933</v>
      </c>
      <c r="C9885" s="7" t="s">
        <v>1899</v>
      </c>
      <c r="D9885" s="7" t="s">
        <v>1888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4.5" x14ac:dyDescent="0.35">
      <c r="A9886" s="9">
        <v>1996</v>
      </c>
      <c r="B9886" s="8" t="s">
        <v>1933</v>
      </c>
      <c r="C9886" s="7" t="s">
        <v>1899</v>
      </c>
      <c r="D9886" s="7" t="s">
        <v>1957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4.5" x14ac:dyDescent="0.35">
      <c r="A9887" s="9">
        <v>1996</v>
      </c>
      <c r="B9887" s="8" t="s">
        <v>1933</v>
      </c>
      <c r="C9887" s="7" t="s">
        <v>1899</v>
      </c>
      <c r="D9887" s="7" t="s">
        <v>1894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4.5" x14ac:dyDescent="0.35">
      <c r="A9888" s="9">
        <v>1996</v>
      </c>
      <c r="B9888" s="8" t="s">
        <v>1933</v>
      </c>
      <c r="C9888" s="7" t="s">
        <v>1899</v>
      </c>
      <c r="D9888" s="7" t="s">
        <v>1891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4.5" x14ac:dyDescent="0.35">
      <c r="A9889" s="9">
        <v>1996</v>
      </c>
      <c r="B9889" s="8" t="s">
        <v>1933</v>
      </c>
      <c r="C9889" s="7" t="s">
        <v>1899</v>
      </c>
      <c r="D9889" s="7" t="s">
        <v>1903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4.5" x14ac:dyDescent="0.35">
      <c r="A9890" s="9">
        <v>1996</v>
      </c>
      <c r="B9890" s="8" t="s">
        <v>1933</v>
      </c>
      <c r="C9890" s="7" t="s">
        <v>1899</v>
      </c>
      <c r="D9890" s="7" t="s">
        <v>1892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4.5" x14ac:dyDescent="0.35">
      <c r="A9891" s="9">
        <v>1996</v>
      </c>
      <c r="B9891" s="8" t="s">
        <v>1933</v>
      </c>
      <c r="C9891" s="7" t="s">
        <v>1893</v>
      </c>
      <c r="D9891" s="7" t="s">
        <v>1958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4.5" x14ac:dyDescent="0.35">
      <c r="A9892" s="9">
        <v>1996</v>
      </c>
      <c r="B9892" s="8" t="s">
        <v>1933</v>
      </c>
      <c r="C9892" s="7" t="s">
        <v>1893</v>
      </c>
      <c r="D9892" s="7" t="s">
        <v>1888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4.5" x14ac:dyDescent="0.35">
      <c r="A9893" s="9">
        <v>1996</v>
      </c>
      <c r="B9893" s="8" t="s">
        <v>1933</v>
      </c>
      <c r="C9893" s="7" t="s">
        <v>1893</v>
      </c>
      <c r="D9893" s="7" t="s">
        <v>1957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4.5" x14ac:dyDescent="0.35">
      <c r="A9894" s="9">
        <v>1996</v>
      </c>
      <c r="B9894" s="8" t="s">
        <v>1933</v>
      </c>
      <c r="C9894" s="7" t="s">
        <v>1893</v>
      </c>
      <c r="D9894" s="7" t="s">
        <v>1894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4.5" x14ac:dyDescent="0.35">
      <c r="A9895" s="9">
        <v>1996</v>
      </c>
      <c r="B9895" s="8" t="s">
        <v>1933</v>
      </c>
      <c r="C9895" s="7" t="s">
        <v>1893</v>
      </c>
      <c r="D9895" s="7" t="s">
        <v>1892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4.5" x14ac:dyDescent="0.35">
      <c r="A9896" s="9">
        <v>1996</v>
      </c>
      <c r="B9896" s="8" t="s">
        <v>1933</v>
      </c>
      <c r="C9896" s="7" t="s">
        <v>1959</v>
      </c>
      <c r="D9896" s="7" t="s">
        <v>1958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4.5" x14ac:dyDescent="0.35">
      <c r="A9897" s="9">
        <v>1996</v>
      </c>
      <c r="B9897" s="8" t="s">
        <v>1933</v>
      </c>
      <c r="C9897" s="7" t="s">
        <v>1959</v>
      </c>
      <c r="D9897" s="7" t="s">
        <v>1888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4.5" x14ac:dyDescent="0.35">
      <c r="A9898" s="9">
        <v>1996</v>
      </c>
      <c r="B9898" s="8" t="s">
        <v>1933</v>
      </c>
      <c r="C9898" s="7" t="s">
        <v>1959</v>
      </c>
      <c r="D9898" s="7" t="s">
        <v>1894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4.5" x14ac:dyDescent="0.35">
      <c r="A9899" s="9">
        <v>1996</v>
      </c>
      <c r="B9899" s="8" t="s">
        <v>1933</v>
      </c>
      <c r="C9899" s="7" t="s">
        <v>1959</v>
      </c>
      <c r="D9899" s="7" t="s">
        <v>1891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4.5" x14ac:dyDescent="0.35">
      <c r="A9900" s="9">
        <v>1996</v>
      </c>
      <c r="B9900" s="8" t="s">
        <v>1933</v>
      </c>
      <c r="C9900" s="7" t="s">
        <v>1959</v>
      </c>
      <c r="D9900" s="7" t="s">
        <v>1903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4.5" x14ac:dyDescent="0.35">
      <c r="A9901" s="9">
        <v>1996</v>
      </c>
      <c r="B9901" s="8" t="s">
        <v>1933</v>
      </c>
      <c r="C9901" s="7" t="s">
        <v>1959</v>
      </c>
      <c r="D9901" s="7" t="s">
        <v>1892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4.5" x14ac:dyDescent="0.35">
      <c r="A9902" s="9">
        <v>1996</v>
      </c>
      <c r="B9902" s="8" t="s">
        <v>1934</v>
      </c>
      <c r="C9902" s="7" t="s">
        <v>1899</v>
      </c>
      <c r="D9902" s="7" t="s">
        <v>1958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4.5" x14ac:dyDescent="0.35">
      <c r="A9903" s="9">
        <v>1996</v>
      </c>
      <c r="B9903" s="8" t="s">
        <v>1934</v>
      </c>
      <c r="C9903" s="7" t="s">
        <v>1899</v>
      </c>
      <c r="D9903" s="7" t="s">
        <v>1888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4.5" x14ac:dyDescent="0.35">
      <c r="A9904" s="9">
        <v>1996</v>
      </c>
      <c r="B9904" s="8" t="s">
        <v>1934</v>
      </c>
      <c r="C9904" s="7" t="s">
        <v>1899</v>
      </c>
      <c r="D9904" s="7" t="s">
        <v>1957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4.5" x14ac:dyDescent="0.35">
      <c r="A9905" s="9">
        <v>1996</v>
      </c>
      <c r="B9905" s="8" t="s">
        <v>1934</v>
      </c>
      <c r="C9905" s="7" t="s">
        <v>1899</v>
      </c>
      <c r="D9905" s="7" t="s">
        <v>1894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4.5" x14ac:dyDescent="0.35">
      <c r="A9906" s="9">
        <v>1996</v>
      </c>
      <c r="B9906" s="8" t="s">
        <v>1934</v>
      </c>
      <c r="C9906" s="7" t="s">
        <v>1899</v>
      </c>
      <c r="D9906" s="7" t="s">
        <v>1901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4.5" x14ac:dyDescent="0.35">
      <c r="A9907" s="9">
        <v>1996</v>
      </c>
      <c r="B9907" s="8" t="s">
        <v>1934</v>
      </c>
      <c r="C9907" s="7" t="s">
        <v>1899</v>
      </c>
      <c r="D9907" s="7" t="s">
        <v>1891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4.5" x14ac:dyDescent="0.35">
      <c r="A9908" s="9">
        <v>1996</v>
      </c>
      <c r="B9908" s="8" t="s">
        <v>1934</v>
      </c>
      <c r="C9908" s="7" t="s">
        <v>1899</v>
      </c>
      <c r="D9908" s="7" t="s">
        <v>1892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4.5" x14ac:dyDescent="0.35">
      <c r="A9909" s="9">
        <v>1996</v>
      </c>
      <c r="B9909" s="8" t="s">
        <v>1934</v>
      </c>
      <c r="C9909" s="7" t="s">
        <v>1893</v>
      </c>
      <c r="D9909" s="7" t="s">
        <v>1958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4.5" x14ac:dyDescent="0.35">
      <c r="A9910" s="9">
        <v>1996</v>
      </c>
      <c r="B9910" s="8" t="s">
        <v>1934</v>
      </c>
      <c r="C9910" s="7" t="s">
        <v>1893</v>
      </c>
      <c r="D9910" s="7" t="s">
        <v>1888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4.5" x14ac:dyDescent="0.35">
      <c r="A9911" s="9">
        <v>1996</v>
      </c>
      <c r="B9911" s="8" t="s">
        <v>1934</v>
      </c>
      <c r="C9911" s="7" t="s">
        <v>1893</v>
      </c>
      <c r="D9911" s="7" t="s">
        <v>1957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4.5" x14ac:dyDescent="0.35">
      <c r="A9912" s="9">
        <v>1996</v>
      </c>
      <c r="B9912" s="8" t="s">
        <v>1934</v>
      </c>
      <c r="C9912" s="7" t="s">
        <v>1893</v>
      </c>
      <c r="D9912" s="7" t="s">
        <v>1894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4.5" x14ac:dyDescent="0.35">
      <c r="A9913" s="9">
        <v>1996</v>
      </c>
      <c r="B9913" s="8" t="s">
        <v>1934</v>
      </c>
      <c r="C9913" s="7" t="s">
        <v>1893</v>
      </c>
      <c r="D9913" s="7" t="s">
        <v>1901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4.5" x14ac:dyDescent="0.35">
      <c r="A9914" s="9">
        <v>1996</v>
      </c>
      <c r="B9914" s="8" t="s">
        <v>1934</v>
      </c>
      <c r="C9914" s="7" t="s">
        <v>1893</v>
      </c>
      <c r="D9914" s="7" t="s">
        <v>1891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4.5" x14ac:dyDescent="0.35">
      <c r="A9915" s="9">
        <v>1996</v>
      </c>
      <c r="B9915" s="8" t="s">
        <v>1934</v>
      </c>
      <c r="C9915" s="7" t="s">
        <v>1893</v>
      </c>
      <c r="D9915" s="7" t="s">
        <v>1892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4.5" x14ac:dyDescent="0.35">
      <c r="A9916" s="9">
        <v>1996</v>
      </c>
      <c r="B9916" s="8" t="s">
        <v>1934</v>
      </c>
      <c r="C9916" s="7" t="s">
        <v>1959</v>
      </c>
      <c r="D9916" s="7" t="s">
        <v>1958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4.5" x14ac:dyDescent="0.35">
      <c r="A9917" s="9">
        <v>1996</v>
      </c>
      <c r="B9917" s="8" t="s">
        <v>1934</v>
      </c>
      <c r="C9917" s="7" t="s">
        <v>1959</v>
      </c>
      <c r="D9917" s="7" t="s">
        <v>1888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4.5" x14ac:dyDescent="0.35">
      <c r="A9918" s="9">
        <v>1996</v>
      </c>
      <c r="B9918" s="8" t="s">
        <v>1934</v>
      </c>
      <c r="C9918" s="7" t="s">
        <v>1959</v>
      </c>
      <c r="D9918" s="7" t="s">
        <v>1894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4.5" x14ac:dyDescent="0.35">
      <c r="A9919" s="9">
        <v>1996</v>
      </c>
      <c r="B9919" s="8" t="s">
        <v>1935</v>
      </c>
      <c r="C9919" s="7" t="s">
        <v>1899</v>
      </c>
      <c r="D9919" s="7" t="s">
        <v>1958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4.5" x14ac:dyDescent="0.35">
      <c r="A9920" s="9">
        <v>1996</v>
      </c>
      <c r="B9920" s="8" t="s">
        <v>1935</v>
      </c>
      <c r="C9920" s="7" t="s">
        <v>1899</v>
      </c>
      <c r="D9920" s="7" t="s">
        <v>1888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4.5" x14ac:dyDescent="0.35">
      <c r="A9921" s="9">
        <v>1996</v>
      </c>
      <c r="B9921" s="8" t="s">
        <v>1935</v>
      </c>
      <c r="C9921" s="7" t="s">
        <v>1899</v>
      </c>
      <c r="D9921" s="7" t="s">
        <v>1957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4.5" x14ac:dyDescent="0.35">
      <c r="A9922" s="9">
        <v>1996</v>
      </c>
      <c r="B9922" s="8" t="s">
        <v>1935</v>
      </c>
      <c r="C9922" s="7" t="s">
        <v>1899</v>
      </c>
      <c r="D9922" s="7" t="s">
        <v>1894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4.5" x14ac:dyDescent="0.35">
      <c r="A9923" s="9">
        <v>1996</v>
      </c>
      <c r="B9923" s="8" t="s">
        <v>1935</v>
      </c>
      <c r="C9923" s="7" t="s">
        <v>1899</v>
      </c>
      <c r="D9923" s="7" t="s">
        <v>1901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4.5" x14ac:dyDescent="0.35">
      <c r="A9924" s="9">
        <v>1996</v>
      </c>
      <c r="B9924" s="8" t="s">
        <v>1935</v>
      </c>
      <c r="C9924" s="7" t="s">
        <v>1899</v>
      </c>
      <c r="D9924" s="7" t="s">
        <v>1891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4.5" x14ac:dyDescent="0.35">
      <c r="A9925" s="9">
        <v>1996</v>
      </c>
      <c r="B9925" s="8" t="s">
        <v>1935</v>
      </c>
      <c r="C9925" s="7" t="s">
        <v>1899</v>
      </c>
      <c r="D9925" s="7" t="s">
        <v>1892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4.5" x14ac:dyDescent="0.35">
      <c r="A9926" s="9">
        <v>1996</v>
      </c>
      <c r="B9926" s="8" t="s">
        <v>1935</v>
      </c>
      <c r="C9926" s="7" t="s">
        <v>1899</v>
      </c>
      <c r="D9926" s="7" t="s">
        <v>1904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4.5" x14ac:dyDescent="0.35">
      <c r="A9927" s="9">
        <v>1996</v>
      </c>
      <c r="B9927" s="8" t="s">
        <v>1935</v>
      </c>
      <c r="C9927" s="7" t="s">
        <v>1897</v>
      </c>
      <c r="D9927" s="7" t="s">
        <v>1958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4.5" x14ac:dyDescent="0.35">
      <c r="A9928" s="9">
        <v>1996</v>
      </c>
      <c r="B9928" s="8" t="s">
        <v>1935</v>
      </c>
      <c r="C9928" s="7" t="s">
        <v>1897</v>
      </c>
      <c r="D9928" s="7" t="s">
        <v>1957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4.5" x14ac:dyDescent="0.35">
      <c r="A9929" s="9">
        <v>1996</v>
      </c>
      <c r="B9929" s="8" t="s">
        <v>1935</v>
      </c>
      <c r="C9929" s="7" t="s">
        <v>1897</v>
      </c>
      <c r="D9929" s="7" t="s">
        <v>1891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4.5" x14ac:dyDescent="0.35">
      <c r="A9930" s="9">
        <v>1996</v>
      </c>
      <c r="B9930" s="8" t="s">
        <v>1935</v>
      </c>
      <c r="C9930" s="7" t="s">
        <v>1897</v>
      </c>
      <c r="D9930" s="7" t="s">
        <v>1892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4.5" x14ac:dyDescent="0.35">
      <c r="A9931" s="9">
        <v>1996</v>
      </c>
      <c r="B9931" s="8" t="s">
        <v>1935</v>
      </c>
      <c r="C9931" s="7" t="s">
        <v>1897</v>
      </c>
      <c r="D9931" s="7" t="s">
        <v>1904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4.5" x14ac:dyDescent="0.35">
      <c r="A9932" s="9">
        <v>1996</v>
      </c>
      <c r="B9932" s="8" t="s">
        <v>1935</v>
      </c>
      <c r="C9932" s="7" t="s">
        <v>1893</v>
      </c>
      <c r="D9932" s="7" t="s">
        <v>1958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4.5" x14ac:dyDescent="0.35">
      <c r="A9933" s="9">
        <v>1996</v>
      </c>
      <c r="B9933" s="8" t="s">
        <v>1935</v>
      </c>
      <c r="C9933" s="7" t="s">
        <v>1893</v>
      </c>
      <c r="D9933" s="7" t="s">
        <v>1888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4.5" x14ac:dyDescent="0.35">
      <c r="A9934" s="9">
        <v>1996</v>
      </c>
      <c r="B9934" s="8" t="s">
        <v>1935</v>
      </c>
      <c r="C9934" s="7" t="s">
        <v>1893</v>
      </c>
      <c r="D9934" s="7" t="s">
        <v>1957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4.5" x14ac:dyDescent="0.35">
      <c r="A9935" s="9">
        <v>1996</v>
      </c>
      <c r="B9935" s="8" t="s">
        <v>1935</v>
      </c>
      <c r="C9935" s="7" t="s">
        <v>1893</v>
      </c>
      <c r="D9935" s="7" t="s">
        <v>1894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4.5" x14ac:dyDescent="0.35">
      <c r="A9936" s="9">
        <v>1996</v>
      </c>
      <c r="B9936" s="8" t="s">
        <v>1935</v>
      </c>
      <c r="C9936" s="7" t="s">
        <v>1893</v>
      </c>
      <c r="D9936" s="7" t="s">
        <v>1901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4.5" x14ac:dyDescent="0.35">
      <c r="A9937" s="9">
        <v>1996</v>
      </c>
      <c r="B9937" s="8" t="s">
        <v>1935</v>
      </c>
      <c r="C9937" s="7" t="s">
        <v>1893</v>
      </c>
      <c r="D9937" s="7" t="s">
        <v>1892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4.5" x14ac:dyDescent="0.35">
      <c r="A9938" s="9">
        <v>1996</v>
      </c>
      <c r="B9938" s="8" t="s">
        <v>1935</v>
      </c>
      <c r="C9938" s="7" t="s">
        <v>1959</v>
      </c>
      <c r="D9938" s="7" t="s">
        <v>1958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4.5" x14ac:dyDescent="0.35">
      <c r="A9939" s="9">
        <v>1996</v>
      </c>
      <c r="B9939" s="8" t="s">
        <v>1935</v>
      </c>
      <c r="C9939" s="7" t="s">
        <v>1959</v>
      </c>
      <c r="D9939" s="7" t="s">
        <v>1957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4.5" x14ac:dyDescent="0.35">
      <c r="A9940" s="9">
        <v>1996</v>
      </c>
      <c r="B9940" s="8" t="s">
        <v>1935</v>
      </c>
      <c r="C9940" s="7" t="s">
        <v>1959</v>
      </c>
      <c r="D9940" s="7" t="s">
        <v>1894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4.5" x14ac:dyDescent="0.35">
      <c r="A9941" s="9">
        <v>1996</v>
      </c>
      <c r="B9941" s="8" t="s">
        <v>1935</v>
      </c>
      <c r="C9941" s="7" t="s">
        <v>1959</v>
      </c>
      <c r="D9941" s="7" t="s">
        <v>1892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4.5" x14ac:dyDescent="0.35">
      <c r="A9942" s="9">
        <v>1996</v>
      </c>
      <c r="B9942" s="8" t="s">
        <v>1935</v>
      </c>
      <c r="C9942" s="7" t="s">
        <v>1959</v>
      </c>
      <c r="D9942" s="7" t="s">
        <v>1904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4.5" x14ac:dyDescent="0.35">
      <c r="A9943" s="9">
        <v>1996</v>
      </c>
      <c r="B9943" s="8" t="s">
        <v>1935</v>
      </c>
      <c r="C9943" s="7" t="s">
        <v>1886</v>
      </c>
      <c r="D9943" s="7" t="s">
        <v>1958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4.5" x14ac:dyDescent="0.35">
      <c r="A9944" s="9">
        <v>1996</v>
      </c>
      <c r="B9944" s="8" t="s">
        <v>1935</v>
      </c>
      <c r="C9944" s="7" t="s">
        <v>1886</v>
      </c>
      <c r="D9944" s="7" t="s">
        <v>1892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4.5" x14ac:dyDescent="0.35">
      <c r="A9945" s="9">
        <v>1996</v>
      </c>
      <c r="B9945" s="8" t="s">
        <v>1935</v>
      </c>
      <c r="C9945" s="7" t="s">
        <v>1886</v>
      </c>
      <c r="D9945" s="7" t="s">
        <v>1904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4.5" x14ac:dyDescent="0.35">
      <c r="A9946" s="9">
        <v>1996</v>
      </c>
      <c r="B9946" s="8" t="s">
        <v>1935</v>
      </c>
      <c r="C9946" s="7" t="s">
        <v>1960</v>
      </c>
      <c r="D9946" s="7" t="s">
        <v>1958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4.5" x14ac:dyDescent="0.35">
      <c r="A9947" s="9">
        <v>1996</v>
      </c>
      <c r="B9947" s="8" t="s">
        <v>1935</v>
      </c>
      <c r="C9947" s="7" t="s">
        <v>1960</v>
      </c>
      <c r="D9947" s="7" t="s">
        <v>1892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4.5" x14ac:dyDescent="0.35">
      <c r="A9948" s="9">
        <v>1996</v>
      </c>
      <c r="B9948" s="8" t="s">
        <v>1936</v>
      </c>
      <c r="C9948" s="7" t="s">
        <v>1899</v>
      </c>
      <c r="D9948" s="7" t="s">
        <v>1958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4.5" x14ac:dyDescent="0.35">
      <c r="A9949" s="9">
        <v>1996</v>
      </c>
      <c r="B9949" s="8" t="s">
        <v>1936</v>
      </c>
      <c r="C9949" s="7" t="s">
        <v>1899</v>
      </c>
      <c r="D9949" s="7" t="s">
        <v>1888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4.5" x14ac:dyDescent="0.35">
      <c r="A9950" s="9">
        <v>1996</v>
      </c>
      <c r="B9950" s="8" t="s">
        <v>1936</v>
      </c>
      <c r="C9950" s="7" t="s">
        <v>1899</v>
      </c>
      <c r="D9950" s="7" t="s">
        <v>1957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4.5" x14ac:dyDescent="0.35">
      <c r="A9951" s="9">
        <v>1996</v>
      </c>
      <c r="B9951" s="8" t="s">
        <v>1936</v>
      </c>
      <c r="C9951" s="7" t="s">
        <v>1899</v>
      </c>
      <c r="D9951" s="7" t="s">
        <v>1894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4.5" x14ac:dyDescent="0.35">
      <c r="A9952" s="9">
        <v>1996</v>
      </c>
      <c r="B9952" s="8" t="s">
        <v>1936</v>
      </c>
      <c r="C9952" s="7" t="s">
        <v>1899</v>
      </c>
      <c r="D9952" s="7" t="s">
        <v>1901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4.5" x14ac:dyDescent="0.35">
      <c r="A9953" s="9">
        <v>1996</v>
      </c>
      <c r="B9953" s="8" t="s">
        <v>1936</v>
      </c>
      <c r="C9953" s="7" t="s">
        <v>1899</v>
      </c>
      <c r="D9953" s="7" t="s">
        <v>1891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4.5" x14ac:dyDescent="0.35">
      <c r="A9954" s="9">
        <v>1996</v>
      </c>
      <c r="B9954" s="8" t="s">
        <v>1936</v>
      </c>
      <c r="C9954" s="7" t="s">
        <v>1899</v>
      </c>
      <c r="D9954" s="7" t="s">
        <v>1903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4.5" x14ac:dyDescent="0.35">
      <c r="A9955" s="9">
        <v>1996</v>
      </c>
      <c r="B9955" s="8" t="s">
        <v>1936</v>
      </c>
      <c r="C9955" s="7" t="s">
        <v>1899</v>
      </c>
      <c r="D9955" s="7" t="s">
        <v>1892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4.5" x14ac:dyDescent="0.35">
      <c r="A9956" s="9">
        <v>1996</v>
      </c>
      <c r="B9956" s="8" t="s">
        <v>1936</v>
      </c>
      <c r="C9956" s="7" t="s">
        <v>1899</v>
      </c>
      <c r="D9956" s="7" t="s">
        <v>1906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4.5" x14ac:dyDescent="0.35">
      <c r="A9957" s="9">
        <v>1996</v>
      </c>
      <c r="B9957" s="8" t="s">
        <v>1936</v>
      </c>
      <c r="C9957" s="7" t="s">
        <v>1897</v>
      </c>
      <c r="D9957" s="7" t="s">
        <v>1958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4.5" x14ac:dyDescent="0.35">
      <c r="A9958" s="9">
        <v>1996</v>
      </c>
      <c r="B9958" s="8" t="s">
        <v>1936</v>
      </c>
      <c r="C9958" s="7" t="s">
        <v>1897</v>
      </c>
      <c r="D9958" s="7" t="s">
        <v>1957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4.5" x14ac:dyDescent="0.35">
      <c r="A9959" s="9">
        <v>1996</v>
      </c>
      <c r="B9959" s="8" t="s">
        <v>1936</v>
      </c>
      <c r="C9959" s="7" t="s">
        <v>1897</v>
      </c>
      <c r="D9959" s="7" t="s">
        <v>1894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4.5" x14ac:dyDescent="0.35">
      <c r="A9960" s="9">
        <v>1996</v>
      </c>
      <c r="B9960" s="8" t="s">
        <v>1936</v>
      </c>
      <c r="C9960" s="7" t="s">
        <v>1897</v>
      </c>
      <c r="D9960" s="7" t="s">
        <v>1891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4.5" x14ac:dyDescent="0.35">
      <c r="A9961" s="9">
        <v>1996</v>
      </c>
      <c r="B9961" s="8" t="s">
        <v>1936</v>
      </c>
      <c r="C9961" s="7" t="s">
        <v>1897</v>
      </c>
      <c r="D9961" s="7" t="s">
        <v>1892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4.5" x14ac:dyDescent="0.35">
      <c r="A9962" s="9">
        <v>1996</v>
      </c>
      <c r="B9962" s="8" t="s">
        <v>1936</v>
      </c>
      <c r="C9962" s="7" t="s">
        <v>1893</v>
      </c>
      <c r="D9962" s="7" t="s">
        <v>1958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4.5" x14ac:dyDescent="0.35">
      <c r="A9963" s="9">
        <v>1996</v>
      </c>
      <c r="B9963" s="8" t="s">
        <v>1936</v>
      </c>
      <c r="C9963" s="7" t="s">
        <v>1893</v>
      </c>
      <c r="D9963" s="7" t="s">
        <v>1888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4.5" x14ac:dyDescent="0.35">
      <c r="A9964" s="9">
        <v>1996</v>
      </c>
      <c r="B9964" s="8" t="s">
        <v>1936</v>
      </c>
      <c r="C9964" s="7" t="s">
        <v>1893</v>
      </c>
      <c r="D9964" s="7" t="s">
        <v>1894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4.5" x14ac:dyDescent="0.35">
      <c r="A9965" s="9">
        <v>1996</v>
      </c>
      <c r="B9965" s="8" t="s">
        <v>1936</v>
      </c>
      <c r="C9965" s="7" t="s">
        <v>1893</v>
      </c>
      <c r="D9965" s="7" t="s">
        <v>1901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4.5" x14ac:dyDescent="0.35">
      <c r="A9966" s="9">
        <v>1996</v>
      </c>
      <c r="B9966" s="8" t="s">
        <v>1936</v>
      </c>
      <c r="C9966" s="7" t="s">
        <v>1893</v>
      </c>
      <c r="D9966" s="7" t="s">
        <v>1892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4.5" x14ac:dyDescent="0.35">
      <c r="A9967" s="9">
        <v>1996</v>
      </c>
      <c r="B9967" s="8" t="s">
        <v>1936</v>
      </c>
      <c r="C9967" s="7" t="s">
        <v>1893</v>
      </c>
      <c r="D9967" s="7" t="s">
        <v>1906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4.5" x14ac:dyDescent="0.35">
      <c r="A9968" s="9">
        <v>1996</v>
      </c>
      <c r="B9968" s="8" t="s">
        <v>1936</v>
      </c>
      <c r="C9968" s="7" t="s">
        <v>1959</v>
      </c>
      <c r="D9968" s="7" t="s">
        <v>1958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4.5" x14ac:dyDescent="0.35">
      <c r="A9969" s="9">
        <v>1996</v>
      </c>
      <c r="B9969" s="8" t="s">
        <v>1936</v>
      </c>
      <c r="C9969" s="7" t="s">
        <v>1959</v>
      </c>
      <c r="D9969" s="7" t="s">
        <v>1894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4.5" x14ac:dyDescent="0.35">
      <c r="A9970" s="9">
        <v>1996</v>
      </c>
      <c r="B9970" s="8" t="s">
        <v>1936</v>
      </c>
      <c r="C9970" s="7" t="s">
        <v>1959</v>
      </c>
      <c r="D9970" s="7" t="s">
        <v>1891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4.5" x14ac:dyDescent="0.35">
      <c r="A9971" s="9">
        <v>1996</v>
      </c>
      <c r="B9971" s="8" t="s">
        <v>1936</v>
      </c>
      <c r="C9971" s="7" t="s">
        <v>1959</v>
      </c>
      <c r="D9971" s="7" t="s">
        <v>1903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4.5" x14ac:dyDescent="0.35">
      <c r="A9972" s="9">
        <v>1996</v>
      </c>
      <c r="B9972" s="8" t="s">
        <v>1936</v>
      </c>
      <c r="C9972" s="7" t="s">
        <v>1959</v>
      </c>
      <c r="D9972" s="7" t="s">
        <v>1892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4.5" x14ac:dyDescent="0.35">
      <c r="A9973" s="9">
        <v>1996</v>
      </c>
      <c r="B9973" s="8" t="s">
        <v>1936</v>
      </c>
      <c r="C9973" s="7" t="s">
        <v>1886</v>
      </c>
      <c r="D9973" s="7" t="s">
        <v>1958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4.5" x14ac:dyDescent="0.35">
      <c r="A9974" s="9">
        <v>1996</v>
      </c>
      <c r="B9974" s="8" t="s">
        <v>1936</v>
      </c>
      <c r="C9974" s="7" t="s">
        <v>1886</v>
      </c>
      <c r="D9974" s="7" t="s">
        <v>1888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4.5" x14ac:dyDescent="0.35">
      <c r="A9975" s="9">
        <v>1996</v>
      </c>
      <c r="B9975" s="8" t="s">
        <v>1936</v>
      </c>
      <c r="C9975" s="7" t="s">
        <v>1886</v>
      </c>
      <c r="D9975" s="7" t="s">
        <v>1894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4.5" x14ac:dyDescent="0.35">
      <c r="A9976" s="9">
        <v>1996</v>
      </c>
      <c r="B9976" s="8" t="s">
        <v>1936</v>
      </c>
      <c r="C9976" s="7" t="s">
        <v>1886</v>
      </c>
      <c r="D9976" s="7" t="s">
        <v>1891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4.5" x14ac:dyDescent="0.35">
      <c r="A9977" s="9">
        <v>1996</v>
      </c>
      <c r="B9977" s="8" t="s">
        <v>1936</v>
      </c>
      <c r="C9977" s="7" t="s">
        <v>1886</v>
      </c>
      <c r="D9977" s="7" t="s">
        <v>1892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4.5" x14ac:dyDescent="0.35">
      <c r="A9978" s="9">
        <v>1996</v>
      </c>
      <c r="B9978" s="8" t="s">
        <v>1936</v>
      </c>
      <c r="C9978" s="7" t="s">
        <v>1960</v>
      </c>
      <c r="D9978" s="7" t="s">
        <v>1958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4.5" x14ac:dyDescent="0.35">
      <c r="A9979" s="9">
        <v>1996</v>
      </c>
      <c r="B9979" s="8" t="s">
        <v>1936</v>
      </c>
      <c r="C9979" s="7" t="s">
        <v>1960</v>
      </c>
      <c r="D9979" s="7" t="s">
        <v>1894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4.5" x14ac:dyDescent="0.35">
      <c r="A9980" s="9">
        <v>1996</v>
      </c>
      <c r="B9980" s="8" t="s">
        <v>1936</v>
      </c>
      <c r="C9980" s="7" t="s">
        <v>1960</v>
      </c>
      <c r="D9980" s="7" t="s">
        <v>1891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4.5" x14ac:dyDescent="0.35">
      <c r="A9981" s="9">
        <v>1996</v>
      </c>
      <c r="B9981" s="8" t="s">
        <v>1936</v>
      </c>
      <c r="C9981" s="7" t="s">
        <v>1960</v>
      </c>
      <c r="D9981" s="7" t="s">
        <v>1892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4.5" x14ac:dyDescent="0.35">
      <c r="A9982" s="9">
        <v>1996</v>
      </c>
      <c r="B9982" s="8" t="s">
        <v>1937</v>
      </c>
      <c r="C9982" s="7" t="s">
        <v>1899</v>
      </c>
      <c r="D9982" s="7" t="s">
        <v>1958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4.5" x14ac:dyDescent="0.35">
      <c r="A9983" s="9">
        <v>1996</v>
      </c>
      <c r="B9983" s="8" t="s">
        <v>1937</v>
      </c>
      <c r="C9983" s="7" t="s">
        <v>1899</v>
      </c>
      <c r="D9983" s="7" t="s">
        <v>1888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4.5" x14ac:dyDescent="0.35">
      <c r="A9984" s="9">
        <v>1996</v>
      </c>
      <c r="B9984" s="8" t="s">
        <v>1937</v>
      </c>
      <c r="C9984" s="7" t="s">
        <v>1899</v>
      </c>
      <c r="D9984" s="7" t="s">
        <v>1957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4.5" x14ac:dyDescent="0.35">
      <c r="A9985" s="9">
        <v>1996</v>
      </c>
      <c r="B9985" s="8" t="s">
        <v>1937</v>
      </c>
      <c r="C9985" s="7" t="s">
        <v>1899</v>
      </c>
      <c r="D9985" s="7" t="s">
        <v>1894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4.5" x14ac:dyDescent="0.35">
      <c r="A9986" s="9">
        <v>1996</v>
      </c>
      <c r="B9986" s="8" t="s">
        <v>1937</v>
      </c>
      <c r="C9986" s="7" t="s">
        <v>1899</v>
      </c>
      <c r="D9986" s="7" t="s">
        <v>1891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4.5" x14ac:dyDescent="0.35">
      <c r="A9987" s="9">
        <v>1996</v>
      </c>
      <c r="B9987" s="8" t="s">
        <v>1937</v>
      </c>
      <c r="C9987" s="7" t="s">
        <v>1899</v>
      </c>
      <c r="D9987" s="7" t="s">
        <v>1892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4.5" x14ac:dyDescent="0.35">
      <c r="A9988" s="9">
        <v>1996</v>
      </c>
      <c r="B9988" s="8" t="s">
        <v>1937</v>
      </c>
      <c r="C9988" s="7" t="s">
        <v>1893</v>
      </c>
      <c r="D9988" s="7" t="s">
        <v>1958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4.5" x14ac:dyDescent="0.35">
      <c r="A9989" s="9">
        <v>1996</v>
      </c>
      <c r="B9989" s="8" t="s">
        <v>1937</v>
      </c>
      <c r="C9989" s="7" t="s">
        <v>1893</v>
      </c>
      <c r="D9989" s="7" t="s">
        <v>1888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4.5" x14ac:dyDescent="0.35">
      <c r="A9990" s="9">
        <v>1996</v>
      </c>
      <c r="B9990" s="8" t="s">
        <v>1937</v>
      </c>
      <c r="C9990" s="7" t="s">
        <v>1893</v>
      </c>
      <c r="D9990" s="7" t="s">
        <v>1957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4.5" x14ac:dyDescent="0.35">
      <c r="A9991" s="9">
        <v>1996</v>
      </c>
      <c r="B9991" s="8" t="s">
        <v>1937</v>
      </c>
      <c r="C9991" s="7" t="s">
        <v>1893</v>
      </c>
      <c r="D9991" s="7" t="s">
        <v>1894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4.5" x14ac:dyDescent="0.35">
      <c r="A9992" s="9">
        <v>1996</v>
      </c>
      <c r="B9992" s="8" t="s">
        <v>1937</v>
      </c>
      <c r="C9992" s="7" t="s">
        <v>1893</v>
      </c>
      <c r="D9992" s="7" t="s">
        <v>1892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4.5" x14ac:dyDescent="0.35">
      <c r="A9993" s="9">
        <v>1996</v>
      </c>
      <c r="B9993" s="8" t="s">
        <v>1937</v>
      </c>
      <c r="C9993" s="7" t="s">
        <v>1959</v>
      </c>
      <c r="D9993" s="7" t="s">
        <v>1958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4.5" x14ac:dyDescent="0.35">
      <c r="A9994" s="9">
        <v>1996</v>
      </c>
      <c r="B9994" s="8" t="s">
        <v>1937</v>
      </c>
      <c r="C9994" s="7" t="s">
        <v>1959</v>
      </c>
      <c r="D9994" s="7" t="s">
        <v>1894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4.5" x14ac:dyDescent="0.35">
      <c r="A9995" s="9">
        <v>1996</v>
      </c>
      <c r="B9995" s="8" t="s">
        <v>1937</v>
      </c>
      <c r="C9995" s="7" t="s">
        <v>1959</v>
      </c>
      <c r="D9995" s="7" t="s">
        <v>1892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4.5" x14ac:dyDescent="0.35">
      <c r="A9996" s="9">
        <v>1996</v>
      </c>
      <c r="B9996" s="8" t="s">
        <v>1937</v>
      </c>
      <c r="C9996" s="7" t="s">
        <v>1886</v>
      </c>
      <c r="D9996" s="7" t="s">
        <v>1958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4.5" x14ac:dyDescent="0.35">
      <c r="A9997" s="9">
        <v>1996</v>
      </c>
      <c r="B9997" s="8" t="s">
        <v>1937</v>
      </c>
      <c r="C9997" s="7" t="s">
        <v>1886</v>
      </c>
      <c r="D9997" s="7" t="s">
        <v>1894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4.5" x14ac:dyDescent="0.35">
      <c r="A9998" s="9">
        <v>1996</v>
      </c>
      <c r="B9998" s="8" t="s">
        <v>1937</v>
      </c>
      <c r="C9998" s="7" t="s">
        <v>1886</v>
      </c>
      <c r="D9998" s="7" t="s">
        <v>1891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4.5" x14ac:dyDescent="0.35">
      <c r="A9999" s="9">
        <v>1996</v>
      </c>
      <c r="B9999" s="8" t="s">
        <v>1937</v>
      </c>
      <c r="C9999" s="7" t="s">
        <v>1960</v>
      </c>
      <c r="D9999" s="7" t="s">
        <v>1958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4.5" x14ac:dyDescent="0.35">
      <c r="A10000" s="9">
        <v>1996</v>
      </c>
      <c r="B10000" s="8" t="s">
        <v>1937</v>
      </c>
      <c r="C10000" s="7" t="s">
        <v>1960</v>
      </c>
      <c r="D10000" s="7" t="s">
        <v>1894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4.5" x14ac:dyDescent="0.35">
      <c r="A10001" s="9">
        <v>1996</v>
      </c>
      <c r="B10001" s="8" t="s">
        <v>1938</v>
      </c>
      <c r="C10001" s="7" t="s">
        <v>1899</v>
      </c>
      <c r="D10001" s="7" t="s">
        <v>1958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4.5" x14ac:dyDescent="0.35">
      <c r="A10002" s="9">
        <v>1996</v>
      </c>
      <c r="B10002" s="8" t="s">
        <v>1938</v>
      </c>
      <c r="C10002" s="7" t="s">
        <v>1899</v>
      </c>
      <c r="D10002" s="7" t="s">
        <v>1888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4.5" x14ac:dyDescent="0.35">
      <c r="A10003" s="9">
        <v>1996</v>
      </c>
      <c r="B10003" s="8" t="s">
        <v>1938</v>
      </c>
      <c r="C10003" s="7" t="s">
        <v>1899</v>
      </c>
      <c r="D10003" s="7" t="s">
        <v>1909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4.5" x14ac:dyDescent="0.35">
      <c r="A10004" s="9">
        <v>1996</v>
      </c>
      <c r="B10004" s="8" t="s">
        <v>1938</v>
      </c>
      <c r="C10004" s="7" t="s">
        <v>1899</v>
      </c>
      <c r="D10004" s="7" t="s">
        <v>1957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4.5" x14ac:dyDescent="0.35">
      <c r="A10005" s="9">
        <v>1996</v>
      </c>
      <c r="B10005" s="8" t="s">
        <v>1938</v>
      </c>
      <c r="C10005" s="7" t="s">
        <v>1899</v>
      </c>
      <c r="D10005" s="7" t="s">
        <v>1894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4.5" x14ac:dyDescent="0.35">
      <c r="A10006" s="9">
        <v>1996</v>
      </c>
      <c r="B10006" s="8" t="s">
        <v>1938</v>
      </c>
      <c r="C10006" s="7" t="s">
        <v>1899</v>
      </c>
      <c r="D10006" s="7" t="s">
        <v>1895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4.5" x14ac:dyDescent="0.35">
      <c r="A10007" s="9">
        <v>1996</v>
      </c>
      <c r="B10007" s="8" t="s">
        <v>1938</v>
      </c>
      <c r="C10007" s="7" t="s">
        <v>1899</v>
      </c>
      <c r="D10007" s="7" t="s">
        <v>1892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4.5" x14ac:dyDescent="0.35">
      <c r="A10008" s="9">
        <v>1996</v>
      </c>
      <c r="B10008" s="8" t="s">
        <v>1938</v>
      </c>
      <c r="C10008" s="7" t="s">
        <v>1897</v>
      </c>
      <c r="D10008" s="7" t="s">
        <v>1958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4.5" x14ac:dyDescent="0.35">
      <c r="A10009" s="9">
        <v>1996</v>
      </c>
      <c r="B10009" s="8" t="s">
        <v>1938</v>
      </c>
      <c r="C10009" s="7" t="s">
        <v>1897</v>
      </c>
      <c r="D10009" s="7" t="s">
        <v>1909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4.5" x14ac:dyDescent="0.35">
      <c r="A10010" s="9">
        <v>1996</v>
      </c>
      <c r="B10010" s="8" t="s">
        <v>1938</v>
      </c>
      <c r="C10010" s="7" t="s">
        <v>1897</v>
      </c>
      <c r="D10010" s="7" t="s">
        <v>1957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4.5" x14ac:dyDescent="0.35">
      <c r="A10011" s="9">
        <v>1996</v>
      </c>
      <c r="B10011" s="8" t="s">
        <v>1938</v>
      </c>
      <c r="C10011" s="7" t="s">
        <v>1897</v>
      </c>
      <c r="D10011" s="7" t="s">
        <v>1894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4.5" x14ac:dyDescent="0.35">
      <c r="A10012" s="9">
        <v>1996</v>
      </c>
      <c r="B10012" s="8" t="s">
        <v>1938</v>
      </c>
      <c r="C10012" s="7" t="s">
        <v>1897</v>
      </c>
      <c r="D10012" s="7" t="s">
        <v>1892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4.5" x14ac:dyDescent="0.35">
      <c r="A10013" s="9">
        <v>1996</v>
      </c>
      <c r="B10013" s="8" t="s">
        <v>1938</v>
      </c>
      <c r="C10013" s="7" t="s">
        <v>1893</v>
      </c>
      <c r="D10013" s="7" t="s">
        <v>1958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4.5" x14ac:dyDescent="0.35">
      <c r="A10014" s="9">
        <v>1996</v>
      </c>
      <c r="B10014" s="8" t="s">
        <v>1938</v>
      </c>
      <c r="C10014" s="7" t="s">
        <v>1893</v>
      </c>
      <c r="D10014" s="7" t="s">
        <v>1888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4.5" x14ac:dyDescent="0.35">
      <c r="A10015" s="9">
        <v>1996</v>
      </c>
      <c r="B10015" s="8" t="s">
        <v>1938</v>
      </c>
      <c r="C10015" s="7" t="s">
        <v>1893</v>
      </c>
      <c r="D10015" s="7" t="s">
        <v>1957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4.5" x14ac:dyDescent="0.35">
      <c r="A10016" s="9">
        <v>1996</v>
      </c>
      <c r="B10016" s="8" t="s">
        <v>1938</v>
      </c>
      <c r="C10016" s="7" t="s">
        <v>1893</v>
      </c>
      <c r="D10016" s="7" t="s">
        <v>1894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4.5" x14ac:dyDescent="0.35">
      <c r="A10017" s="9">
        <v>1996</v>
      </c>
      <c r="B10017" s="8" t="s">
        <v>1938</v>
      </c>
      <c r="C10017" s="7" t="s">
        <v>1893</v>
      </c>
      <c r="D10017" s="7" t="s">
        <v>1892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4.5" x14ac:dyDescent="0.35">
      <c r="A10018" s="9">
        <v>1996</v>
      </c>
      <c r="B10018" s="8" t="s">
        <v>1938</v>
      </c>
      <c r="C10018" s="7" t="s">
        <v>1959</v>
      </c>
      <c r="D10018" s="7" t="s">
        <v>1958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4.5" x14ac:dyDescent="0.35">
      <c r="A10019" s="9">
        <v>1996</v>
      </c>
      <c r="B10019" s="8" t="s">
        <v>1938</v>
      </c>
      <c r="C10019" s="7" t="s">
        <v>1959</v>
      </c>
      <c r="D10019" s="7" t="s">
        <v>1894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4.5" x14ac:dyDescent="0.35">
      <c r="A10020" s="9">
        <v>1996</v>
      </c>
      <c r="B10020" s="8" t="s">
        <v>1938</v>
      </c>
      <c r="C10020" s="7" t="s">
        <v>1886</v>
      </c>
      <c r="D10020" s="7" t="s">
        <v>1958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4.5" x14ac:dyDescent="0.35">
      <c r="A10021" s="9">
        <v>1996</v>
      </c>
      <c r="B10021" s="8" t="s">
        <v>1938</v>
      </c>
      <c r="C10021" s="7" t="s">
        <v>1886</v>
      </c>
      <c r="D10021" s="7" t="s">
        <v>1894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4.5" x14ac:dyDescent="0.35">
      <c r="A10022" s="9">
        <v>1996</v>
      </c>
      <c r="B10022" s="8" t="s">
        <v>1938</v>
      </c>
      <c r="C10022" s="7" t="s">
        <v>1886</v>
      </c>
      <c r="D10022" s="7" t="s">
        <v>1895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4.5" x14ac:dyDescent="0.35">
      <c r="A10023" s="9">
        <v>1996</v>
      </c>
      <c r="B10023" s="8" t="s">
        <v>1939</v>
      </c>
      <c r="C10023" s="7" t="s">
        <v>1899</v>
      </c>
      <c r="D10023" s="7" t="s">
        <v>1958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4.5" x14ac:dyDescent="0.35">
      <c r="A10024" s="9">
        <v>1996</v>
      </c>
      <c r="B10024" s="8" t="s">
        <v>1939</v>
      </c>
      <c r="C10024" s="7" t="s">
        <v>1899</v>
      </c>
      <c r="D10024" s="7" t="s">
        <v>1888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4.5" x14ac:dyDescent="0.35">
      <c r="A10025" s="9">
        <v>1996</v>
      </c>
      <c r="B10025" s="8" t="s">
        <v>1939</v>
      </c>
      <c r="C10025" s="7" t="s">
        <v>1899</v>
      </c>
      <c r="D10025" s="7" t="s">
        <v>1957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4.5" x14ac:dyDescent="0.35">
      <c r="A10026" s="9">
        <v>1996</v>
      </c>
      <c r="B10026" s="8" t="s">
        <v>1939</v>
      </c>
      <c r="C10026" s="7" t="s">
        <v>1899</v>
      </c>
      <c r="D10026" s="7" t="s">
        <v>1894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4.5" x14ac:dyDescent="0.35">
      <c r="A10027" s="9">
        <v>1996</v>
      </c>
      <c r="B10027" s="8" t="s">
        <v>1939</v>
      </c>
      <c r="C10027" s="7" t="s">
        <v>1899</v>
      </c>
      <c r="D10027" s="7" t="s">
        <v>1901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4.5" x14ac:dyDescent="0.35">
      <c r="A10028" s="9">
        <v>1996</v>
      </c>
      <c r="B10028" s="8" t="s">
        <v>1939</v>
      </c>
      <c r="C10028" s="7" t="s">
        <v>1899</v>
      </c>
      <c r="D10028" s="7" t="s">
        <v>1891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4.5" x14ac:dyDescent="0.35">
      <c r="A10029" s="9">
        <v>1996</v>
      </c>
      <c r="B10029" s="8" t="s">
        <v>1939</v>
      </c>
      <c r="C10029" s="7" t="s">
        <v>1899</v>
      </c>
      <c r="D10029" s="7" t="s">
        <v>1903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4.5" x14ac:dyDescent="0.35">
      <c r="A10030" s="9">
        <v>1996</v>
      </c>
      <c r="B10030" s="8" t="s">
        <v>1939</v>
      </c>
      <c r="C10030" s="7" t="s">
        <v>1899</v>
      </c>
      <c r="D10030" s="7" t="s">
        <v>1892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4.5" x14ac:dyDescent="0.35">
      <c r="A10031" s="9">
        <v>1996</v>
      </c>
      <c r="B10031" s="8" t="s">
        <v>1939</v>
      </c>
      <c r="C10031" s="7" t="s">
        <v>1899</v>
      </c>
      <c r="D10031" s="7" t="s">
        <v>1906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4.5" x14ac:dyDescent="0.35">
      <c r="A10032" s="9">
        <v>1996</v>
      </c>
      <c r="B10032" s="8" t="s">
        <v>1939</v>
      </c>
      <c r="C10032" s="7" t="s">
        <v>1899</v>
      </c>
      <c r="D10032" s="7" t="s">
        <v>1904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4.5" x14ac:dyDescent="0.35">
      <c r="A10033" s="9">
        <v>1996</v>
      </c>
      <c r="B10033" s="8" t="s">
        <v>1939</v>
      </c>
      <c r="C10033" s="7" t="s">
        <v>1897</v>
      </c>
      <c r="D10033" s="7" t="s">
        <v>1958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4.5" x14ac:dyDescent="0.35">
      <c r="A10034" s="9">
        <v>1996</v>
      </c>
      <c r="B10034" s="8" t="s">
        <v>1939</v>
      </c>
      <c r="C10034" s="7" t="s">
        <v>1897</v>
      </c>
      <c r="D10034" s="7" t="s">
        <v>1957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4.5" x14ac:dyDescent="0.35">
      <c r="A10035" s="9">
        <v>1996</v>
      </c>
      <c r="B10035" s="8" t="s">
        <v>1939</v>
      </c>
      <c r="C10035" s="7" t="s">
        <v>1897</v>
      </c>
      <c r="D10035" s="7" t="s">
        <v>1894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4.5" x14ac:dyDescent="0.35">
      <c r="A10036" s="9">
        <v>1996</v>
      </c>
      <c r="B10036" s="8" t="s">
        <v>1939</v>
      </c>
      <c r="C10036" s="7" t="s">
        <v>1897</v>
      </c>
      <c r="D10036" s="7" t="s">
        <v>1891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4.5" x14ac:dyDescent="0.35">
      <c r="A10037" s="9">
        <v>1996</v>
      </c>
      <c r="B10037" s="8" t="s">
        <v>1939</v>
      </c>
      <c r="C10037" s="7" t="s">
        <v>1897</v>
      </c>
      <c r="D10037" s="7" t="s">
        <v>1903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4.5" x14ac:dyDescent="0.35">
      <c r="A10038" s="9">
        <v>1996</v>
      </c>
      <c r="B10038" s="8" t="s">
        <v>1939</v>
      </c>
      <c r="C10038" s="7" t="s">
        <v>1897</v>
      </c>
      <c r="D10038" s="7" t="s">
        <v>1892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4.5" x14ac:dyDescent="0.35">
      <c r="A10039" s="9">
        <v>1996</v>
      </c>
      <c r="B10039" s="8" t="s">
        <v>1939</v>
      </c>
      <c r="C10039" s="7" t="s">
        <v>1897</v>
      </c>
      <c r="D10039" s="7" t="s">
        <v>1904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4.5" x14ac:dyDescent="0.35">
      <c r="A10040" s="9">
        <v>1996</v>
      </c>
      <c r="B10040" s="8" t="s">
        <v>1939</v>
      </c>
      <c r="C10040" s="7" t="s">
        <v>1893</v>
      </c>
      <c r="D10040" s="7" t="s">
        <v>1958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4.5" x14ac:dyDescent="0.35">
      <c r="A10041" s="9">
        <v>1996</v>
      </c>
      <c r="B10041" s="8" t="s">
        <v>1939</v>
      </c>
      <c r="C10041" s="7" t="s">
        <v>1893</v>
      </c>
      <c r="D10041" s="7" t="s">
        <v>1888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4.5" x14ac:dyDescent="0.35">
      <c r="A10042" s="9">
        <v>1996</v>
      </c>
      <c r="B10042" s="8" t="s">
        <v>1939</v>
      </c>
      <c r="C10042" s="7" t="s">
        <v>1893</v>
      </c>
      <c r="D10042" s="7" t="s">
        <v>1957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4.5" x14ac:dyDescent="0.35">
      <c r="A10043" s="9">
        <v>1996</v>
      </c>
      <c r="B10043" s="8" t="s">
        <v>1939</v>
      </c>
      <c r="C10043" s="7" t="s">
        <v>1893</v>
      </c>
      <c r="D10043" s="7" t="s">
        <v>1894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4.5" x14ac:dyDescent="0.35">
      <c r="A10044" s="9">
        <v>1996</v>
      </c>
      <c r="B10044" s="8" t="s">
        <v>1939</v>
      </c>
      <c r="C10044" s="7" t="s">
        <v>1893</v>
      </c>
      <c r="D10044" s="7" t="s">
        <v>1901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4.5" x14ac:dyDescent="0.35">
      <c r="A10045" s="9">
        <v>1996</v>
      </c>
      <c r="B10045" s="8" t="s">
        <v>1939</v>
      </c>
      <c r="C10045" s="7" t="s">
        <v>1893</v>
      </c>
      <c r="D10045" s="7" t="s">
        <v>1892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4.5" x14ac:dyDescent="0.35">
      <c r="A10046" s="9">
        <v>1996</v>
      </c>
      <c r="B10046" s="8" t="s">
        <v>1939</v>
      </c>
      <c r="C10046" s="7" t="s">
        <v>1893</v>
      </c>
      <c r="D10046" s="7" t="s">
        <v>1906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4.5" x14ac:dyDescent="0.35">
      <c r="A10047" s="9">
        <v>1996</v>
      </c>
      <c r="B10047" s="8" t="s">
        <v>1939</v>
      </c>
      <c r="C10047" s="7" t="s">
        <v>1893</v>
      </c>
      <c r="D10047" s="7" t="s">
        <v>1904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4.5" x14ac:dyDescent="0.35">
      <c r="A10048" s="9">
        <v>1996</v>
      </c>
      <c r="B10048" s="8" t="s">
        <v>1939</v>
      </c>
      <c r="C10048" s="7" t="s">
        <v>1959</v>
      </c>
      <c r="D10048" s="7" t="s">
        <v>1958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4.5" x14ac:dyDescent="0.35">
      <c r="A10049" s="9">
        <v>1996</v>
      </c>
      <c r="B10049" s="8" t="s">
        <v>1939</v>
      </c>
      <c r="C10049" s="7" t="s">
        <v>1959</v>
      </c>
      <c r="D10049" s="7" t="s">
        <v>1888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4.5" x14ac:dyDescent="0.35">
      <c r="A10050" s="9">
        <v>1996</v>
      </c>
      <c r="B10050" s="8" t="s">
        <v>1939</v>
      </c>
      <c r="C10050" s="7" t="s">
        <v>1959</v>
      </c>
      <c r="D10050" s="7" t="s">
        <v>1957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4.5" x14ac:dyDescent="0.35">
      <c r="A10051" s="9">
        <v>1996</v>
      </c>
      <c r="B10051" s="8" t="s">
        <v>1939</v>
      </c>
      <c r="C10051" s="7" t="s">
        <v>1959</v>
      </c>
      <c r="D10051" s="7" t="s">
        <v>1894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4.5" x14ac:dyDescent="0.35">
      <c r="A10052" s="9">
        <v>1996</v>
      </c>
      <c r="B10052" s="8" t="s">
        <v>1939</v>
      </c>
      <c r="C10052" s="7" t="s">
        <v>1959</v>
      </c>
      <c r="D10052" s="7" t="s">
        <v>1891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4.5" x14ac:dyDescent="0.35">
      <c r="A10053" s="9">
        <v>1996</v>
      </c>
      <c r="B10053" s="8" t="s">
        <v>1939</v>
      </c>
      <c r="C10053" s="7" t="s">
        <v>1959</v>
      </c>
      <c r="D10053" s="7" t="s">
        <v>1903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4.5" x14ac:dyDescent="0.35">
      <c r="A10054" s="9">
        <v>1996</v>
      </c>
      <c r="B10054" s="8" t="s">
        <v>1939</v>
      </c>
      <c r="C10054" s="7" t="s">
        <v>1959</v>
      </c>
      <c r="D10054" s="7" t="s">
        <v>1892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4.5" x14ac:dyDescent="0.35">
      <c r="A10055" s="9">
        <v>1996</v>
      </c>
      <c r="B10055" s="8" t="s">
        <v>1939</v>
      </c>
      <c r="C10055" s="7" t="s">
        <v>1959</v>
      </c>
      <c r="D10055" s="7" t="s">
        <v>1904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4.5" x14ac:dyDescent="0.35">
      <c r="A10056" s="9">
        <v>1996</v>
      </c>
      <c r="B10056" s="8" t="s">
        <v>1939</v>
      </c>
      <c r="C10056" s="7" t="s">
        <v>1886</v>
      </c>
      <c r="D10056" s="7" t="s">
        <v>1958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4.5" x14ac:dyDescent="0.35">
      <c r="A10057" s="9">
        <v>1996</v>
      </c>
      <c r="B10057" s="8" t="s">
        <v>1939</v>
      </c>
      <c r="C10057" s="7" t="s">
        <v>1886</v>
      </c>
      <c r="D10057" s="7" t="s">
        <v>1888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4.5" x14ac:dyDescent="0.35">
      <c r="A10058" s="9">
        <v>1996</v>
      </c>
      <c r="B10058" s="8" t="s">
        <v>1939</v>
      </c>
      <c r="C10058" s="7" t="s">
        <v>1886</v>
      </c>
      <c r="D10058" s="7" t="s">
        <v>1894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4.5" x14ac:dyDescent="0.35">
      <c r="A10059" s="9">
        <v>1996</v>
      </c>
      <c r="B10059" s="8" t="s">
        <v>1939</v>
      </c>
      <c r="C10059" s="7" t="s">
        <v>1886</v>
      </c>
      <c r="D10059" s="7" t="s">
        <v>1891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4.5" x14ac:dyDescent="0.35">
      <c r="A10060" s="9">
        <v>1996</v>
      </c>
      <c r="B10060" s="8" t="s">
        <v>1939</v>
      </c>
      <c r="C10060" s="7" t="s">
        <v>1886</v>
      </c>
      <c r="D10060" s="7" t="s">
        <v>1903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4.5" x14ac:dyDescent="0.35">
      <c r="A10061" s="9">
        <v>1996</v>
      </c>
      <c r="B10061" s="8" t="s">
        <v>1939</v>
      </c>
      <c r="C10061" s="7" t="s">
        <v>1886</v>
      </c>
      <c r="D10061" s="7" t="s">
        <v>1892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4.5" x14ac:dyDescent="0.35">
      <c r="A10062" s="9">
        <v>1996</v>
      </c>
      <c r="B10062" s="8" t="s">
        <v>1939</v>
      </c>
      <c r="C10062" s="7" t="s">
        <v>1886</v>
      </c>
      <c r="D10062" s="7" t="s">
        <v>1904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4.5" x14ac:dyDescent="0.35">
      <c r="A10063" s="9">
        <v>1996</v>
      </c>
      <c r="B10063" s="8" t="s">
        <v>1939</v>
      </c>
      <c r="C10063" s="7" t="s">
        <v>1960</v>
      </c>
      <c r="D10063" s="7" t="s">
        <v>1958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4.5" x14ac:dyDescent="0.35">
      <c r="A10064" s="9">
        <v>1996</v>
      </c>
      <c r="B10064" s="8" t="s">
        <v>1939</v>
      </c>
      <c r="C10064" s="7" t="s">
        <v>1960</v>
      </c>
      <c r="D10064" s="7" t="s">
        <v>1888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4.5" x14ac:dyDescent="0.35">
      <c r="A10065" s="9">
        <v>1996</v>
      </c>
      <c r="B10065" s="8" t="s">
        <v>1939</v>
      </c>
      <c r="C10065" s="7" t="s">
        <v>1960</v>
      </c>
      <c r="D10065" s="7" t="s">
        <v>1957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4.5" x14ac:dyDescent="0.35">
      <c r="A10066" s="9">
        <v>1996</v>
      </c>
      <c r="B10066" s="8" t="s">
        <v>1939</v>
      </c>
      <c r="C10066" s="7" t="s">
        <v>1960</v>
      </c>
      <c r="D10066" s="7" t="s">
        <v>1894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4.5" x14ac:dyDescent="0.35">
      <c r="A10067" s="9">
        <v>1996</v>
      </c>
      <c r="B10067" s="8" t="s">
        <v>1939</v>
      </c>
      <c r="C10067" s="7" t="s">
        <v>1960</v>
      </c>
      <c r="D10067" s="7" t="s">
        <v>1891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4.5" x14ac:dyDescent="0.35">
      <c r="A10068" s="9">
        <v>1996</v>
      </c>
      <c r="B10068" s="8" t="s">
        <v>1939</v>
      </c>
      <c r="C10068" s="7" t="s">
        <v>1960</v>
      </c>
      <c r="D10068" s="7" t="s">
        <v>1892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4.5" x14ac:dyDescent="0.35">
      <c r="A10069" s="9">
        <v>1996</v>
      </c>
      <c r="B10069" s="8" t="s">
        <v>2</v>
      </c>
      <c r="C10069" s="7" t="s">
        <v>1899</v>
      </c>
      <c r="D10069" s="7" t="s">
        <v>1958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4.5" x14ac:dyDescent="0.35">
      <c r="A10070" s="9">
        <v>1996</v>
      </c>
      <c r="B10070" s="8" t="s">
        <v>2</v>
      </c>
      <c r="C10070" s="7" t="s">
        <v>1899</v>
      </c>
      <c r="D10070" s="7" t="s">
        <v>1888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4.5" x14ac:dyDescent="0.35">
      <c r="A10071" s="9">
        <v>1996</v>
      </c>
      <c r="B10071" s="8" t="s">
        <v>2</v>
      </c>
      <c r="C10071" s="7" t="s">
        <v>1899</v>
      </c>
      <c r="D10071" s="7" t="s">
        <v>1957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4.5" x14ac:dyDescent="0.35">
      <c r="A10072" s="9">
        <v>1996</v>
      </c>
      <c r="B10072" s="8" t="s">
        <v>2</v>
      </c>
      <c r="C10072" s="7" t="s">
        <v>1899</v>
      </c>
      <c r="D10072" s="7" t="s">
        <v>1894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4.5" x14ac:dyDescent="0.35">
      <c r="A10073" s="9">
        <v>1996</v>
      </c>
      <c r="B10073" s="8" t="s">
        <v>2</v>
      </c>
      <c r="C10073" s="7" t="s">
        <v>1899</v>
      </c>
      <c r="D10073" s="7" t="s">
        <v>1901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4.5" x14ac:dyDescent="0.35">
      <c r="A10074" s="9">
        <v>1996</v>
      </c>
      <c r="B10074" s="8" t="s">
        <v>2</v>
      </c>
      <c r="C10074" s="7" t="s">
        <v>1899</v>
      </c>
      <c r="D10074" s="7" t="s">
        <v>1891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4.5" x14ac:dyDescent="0.35">
      <c r="A10075" s="9">
        <v>1996</v>
      </c>
      <c r="B10075" s="8" t="s">
        <v>2</v>
      </c>
      <c r="C10075" s="7" t="s">
        <v>1899</v>
      </c>
      <c r="D10075" s="7" t="s">
        <v>1903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4.5" x14ac:dyDescent="0.35">
      <c r="A10076" s="9">
        <v>1996</v>
      </c>
      <c r="B10076" s="8" t="s">
        <v>2</v>
      </c>
      <c r="C10076" s="7" t="s">
        <v>1899</v>
      </c>
      <c r="D10076" s="7" t="s">
        <v>1892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4.5" x14ac:dyDescent="0.35">
      <c r="A10077" s="9">
        <v>1996</v>
      </c>
      <c r="B10077" s="8" t="s">
        <v>2</v>
      </c>
      <c r="C10077" s="7" t="s">
        <v>1899</v>
      </c>
      <c r="D10077" s="7" t="s">
        <v>1904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4.5" x14ac:dyDescent="0.35">
      <c r="A10078" s="9">
        <v>1996</v>
      </c>
      <c r="B10078" s="8" t="s">
        <v>2</v>
      </c>
      <c r="C10078" s="7" t="s">
        <v>1897</v>
      </c>
      <c r="D10078" s="7" t="s">
        <v>1958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4.5" x14ac:dyDescent="0.35">
      <c r="A10079" s="9">
        <v>1996</v>
      </c>
      <c r="B10079" s="8" t="s">
        <v>2</v>
      </c>
      <c r="C10079" s="7" t="s">
        <v>1897</v>
      </c>
      <c r="D10079" s="7" t="s">
        <v>1957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4.5" x14ac:dyDescent="0.35">
      <c r="A10080" s="9">
        <v>1996</v>
      </c>
      <c r="B10080" s="8" t="s">
        <v>2</v>
      </c>
      <c r="C10080" s="7" t="s">
        <v>1893</v>
      </c>
      <c r="D10080" s="7" t="s">
        <v>1958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4.5" x14ac:dyDescent="0.35">
      <c r="A10081" s="9">
        <v>1996</v>
      </c>
      <c r="B10081" s="8" t="s">
        <v>2</v>
      </c>
      <c r="C10081" s="7" t="s">
        <v>1893</v>
      </c>
      <c r="D10081" s="7" t="s">
        <v>1888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4.5" x14ac:dyDescent="0.35">
      <c r="A10082" s="9">
        <v>1996</v>
      </c>
      <c r="B10082" s="8" t="s">
        <v>2</v>
      </c>
      <c r="C10082" s="7" t="s">
        <v>1893</v>
      </c>
      <c r="D10082" s="7" t="s">
        <v>1957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4.5" x14ac:dyDescent="0.35">
      <c r="A10083" s="9">
        <v>1996</v>
      </c>
      <c r="B10083" s="8" t="s">
        <v>2</v>
      </c>
      <c r="C10083" s="7" t="s">
        <v>1893</v>
      </c>
      <c r="D10083" s="7" t="s">
        <v>1894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4.5" x14ac:dyDescent="0.35">
      <c r="A10084" s="9">
        <v>1996</v>
      </c>
      <c r="B10084" s="8" t="s">
        <v>2</v>
      </c>
      <c r="C10084" s="7" t="s">
        <v>1893</v>
      </c>
      <c r="D10084" s="7" t="s">
        <v>1901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4.5" x14ac:dyDescent="0.35">
      <c r="A10085" s="9">
        <v>1996</v>
      </c>
      <c r="B10085" s="8" t="s">
        <v>2</v>
      </c>
      <c r="C10085" s="7" t="s">
        <v>1893</v>
      </c>
      <c r="D10085" s="7" t="s">
        <v>1891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4.5" x14ac:dyDescent="0.35">
      <c r="A10086" s="9">
        <v>1996</v>
      </c>
      <c r="B10086" s="8" t="s">
        <v>2</v>
      </c>
      <c r="C10086" s="7" t="s">
        <v>1893</v>
      </c>
      <c r="D10086" s="7" t="s">
        <v>1892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4.5" x14ac:dyDescent="0.35">
      <c r="A10087" s="9">
        <v>1996</v>
      </c>
      <c r="B10087" s="8" t="s">
        <v>2</v>
      </c>
      <c r="C10087" s="7" t="s">
        <v>1959</v>
      </c>
      <c r="D10087" s="7" t="s">
        <v>1958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4.5" x14ac:dyDescent="0.35">
      <c r="A10088" s="9">
        <v>1996</v>
      </c>
      <c r="B10088" s="8" t="s">
        <v>2</v>
      </c>
      <c r="C10088" s="7" t="s">
        <v>1959</v>
      </c>
      <c r="D10088" s="7" t="s">
        <v>1888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4.5" x14ac:dyDescent="0.35">
      <c r="A10089" s="9">
        <v>1996</v>
      </c>
      <c r="B10089" s="8" t="s">
        <v>2</v>
      </c>
      <c r="C10089" s="7" t="s">
        <v>1959</v>
      </c>
      <c r="D10089" s="7" t="s">
        <v>1894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4.5" x14ac:dyDescent="0.35">
      <c r="A10090" s="9">
        <v>1996</v>
      </c>
      <c r="B10090" s="8" t="s">
        <v>2</v>
      </c>
      <c r="C10090" s="7" t="s">
        <v>1959</v>
      </c>
      <c r="D10090" s="7" t="s">
        <v>1903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4.5" x14ac:dyDescent="0.35">
      <c r="A10091" s="9">
        <v>1996</v>
      </c>
      <c r="B10091" s="8" t="s">
        <v>2</v>
      </c>
      <c r="C10091" s="7" t="s">
        <v>1959</v>
      </c>
      <c r="D10091" s="7" t="s">
        <v>1892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4.5" x14ac:dyDescent="0.35">
      <c r="A10092" s="9">
        <v>1996</v>
      </c>
      <c r="B10092" s="8" t="s">
        <v>2</v>
      </c>
      <c r="C10092" s="7" t="s">
        <v>1959</v>
      </c>
      <c r="D10092" s="7" t="s">
        <v>1904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4.5" x14ac:dyDescent="0.35">
      <c r="A10093" s="9">
        <v>1996</v>
      </c>
      <c r="B10093" s="8" t="s">
        <v>2</v>
      </c>
      <c r="C10093" s="7" t="s">
        <v>1886</v>
      </c>
      <c r="D10093" s="7" t="s">
        <v>1958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4.5" x14ac:dyDescent="0.35">
      <c r="A10094" s="9">
        <v>1996</v>
      </c>
      <c r="B10094" s="8" t="s">
        <v>2</v>
      </c>
      <c r="C10094" s="7" t="s">
        <v>1886</v>
      </c>
      <c r="D10094" s="7" t="s">
        <v>1894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4.5" x14ac:dyDescent="0.35">
      <c r="A10095" s="9">
        <v>1996</v>
      </c>
      <c r="B10095" s="8" t="s">
        <v>2</v>
      </c>
      <c r="C10095" s="7" t="s">
        <v>1886</v>
      </c>
      <c r="D10095" s="7" t="s">
        <v>1891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4.5" x14ac:dyDescent="0.35">
      <c r="A10096" s="9">
        <v>1996</v>
      </c>
      <c r="B10096" s="8" t="s">
        <v>2</v>
      </c>
      <c r="C10096" s="7" t="s">
        <v>1886</v>
      </c>
      <c r="D10096" s="7" t="s">
        <v>1904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4.5" x14ac:dyDescent="0.35">
      <c r="A10097" s="9">
        <v>1996</v>
      </c>
      <c r="B10097" s="8" t="s">
        <v>2</v>
      </c>
      <c r="C10097" s="7" t="s">
        <v>1960</v>
      </c>
      <c r="D10097" s="7" t="s">
        <v>1958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4.5" x14ac:dyDescent="0.35">
      <c r="A10098" s="9">
        <v>1996</v>
      </c>
      <c r="B10098" s="8" t="s">
        <v>2</v>
      </c>
      <c r="C10098" s="7" t="s">
        <v>1960</v>
      </c>
      <c r="D10098" s="7" t="s">
        <v>1888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4.5" x14ac:dyDescent="0.35">
      <c r="A10099" s="9">
        <v>1996</v>
      </c>
      <c r="B10099" s="8" t="s">
        <v>2</v>
      </c>
      <c r="C10099" s="7" t="s">
        <v>1960</v>
      </c>
      <c r="D10099" s="7" t="s">
        <v>1894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4.5" x14ac:dyDescent="0.35">
      <c r="A10100" s="9">
        <v>1996</v>
      </c>
      <c r="B10100" s="8" t="s">
        <v>2</v>
      </c>
      <c r="C10100" s="7" t="s">
        <v>1960</v>
      </c>
      <c r="D10100" s="7" t="s">
        <v>1892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4.5" x14ac:dyDescent="0.35">
      <c r="A10101" s="9">
        <v>1996</v>
      </c>
      <c r="B10101" s="8" t="s">
        <v>2</v>
      </c>
      <c r="C10101" s="7" t="s">
        <v>1960</v>
      </c>
      <c r="D10101" s="7" t="s">
        <v>1904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4.5" x14ac:dyDescent="0.35">
      <c r="A10102" s="9">
        <v>1996</v>
      </c>
      <c r="B10102" s="8" t="s">
        <v>1940</v>
      </c>
      <c r="C10102" s="7" t="s">
        <v>1899</v>
      </c>
      <c r="D10102" s="7" t="s">
        <v>1958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4.5" x14ac:dyDescent="0.35">
      <c r="A10103" s="9">
        <v>1996</v>
      </c>
      <c r="B10103" s="8" t="s">
        <v>1940</v>
      </c>
      <c r="C10103" s="7" t="s">
        <v>1899</v>
      </c>
      <c r="D10103" s="7" t="s">
        <v>1888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4.5" x14ac:dyDescent="0.35">
      <c r="A10104" s="9">
        <v>1996</v>
      </c>
      <c r="B10104" s="8" t="s">
        <v>1940</v>
      </c>
      <c r="C10104" s="7" t="s">
        <v>1899</v>
      </c>
      <c r="D10104" s="7" t="s">
        <v>1957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4.5" x14ac:dyDescent="0.35">
      <c r="A10105" s="9">
        <v>1996</v>
      </c>
      <c r="B10105" s="8" t="s">
        <v>1940</v>
      </c>
      <c r="C10105" s="7" t="s">
        <v>1899</v>
      </c>
      <c r="D10105" s="7" t="s">
        <v>1894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4.5" x14ac:dyDescent="0.35">
      <c r="A10106" s="9">
        <v>1996</v>
      </c>
      <c r="B10106" s="8" t="s">
        <v>1940</v>
      </c>
      <c r="C10106" s="7" t="s">
        <v>1899</v>
      </c>
      <c r="D10106" s="7" t="s">
        <v>1891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4.5" x14ac:dyDescent="0.35">
      <c r="A10107" s="9">
        <v>1996</v>
      </c>
      <c r="B10107" s="8" t="s">
        <v>1940</v>
      </c>
      <c r="C10107" s="7" t="s">
        <v>1899</v>
      </c>
      <c r="D10107" s="7" t="s">
        <v>1903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4.5" x14ac:dyDescent="0.35">
      <c r="A10108" s="9">
        <v>1996</v>
      </c>
      <c r="B10108" s="8" t="s">
        <v>1940</v>
      </c>
      <c r="C10108" s="7" t="s">
        <v>1899</v>
      </c>
      <c r="D10108" s="7" t="s">
        <v>1892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4.5" x14ac:dyDescent="0.35">
      <c r="A10109" s="9">
        <v>1996</v>
      </c>
      <c r="B10109" s="8" t="s">
        <v>1940</v>
      </c>
      <c r="C10109" s="7" t="s">
        <v>1899</v>
      </c>
      <c r="D10109" s="7" t="s">
        <v>1906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4.5" x14ac:dyDescent="0.35">
      <c r="A10110" s="9">
        <v>1996</v>
      </c>
      <c r="B10110" s="8" t="s">
        <v>1940</v>
      </c>
      <c r="C10110" s="7" t="s">
        <v>1899</v>
      </c>
      <c r="D10110" s="7" t="s">
        <v>1904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4.5" x14ac:dyDescent="0.35">
      <c r="A10111" s="9">
        <v>1996</v>
      </c>
      <c r="B10111" s="8" t="s">
        <v>1940</v>
      </c>
      <c r="C10111" s="7" t="s">
        <v>1893</v>
      </c>
      <c r="D10111" s="7" t="s">
        <v>1958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4.5" x14ac:dyDescent="0.35">
      <c r="A10112" s="9">
        <v>1996</v>
      </c>
      <c r="B10112" s="8" t="s">
        <v>1940</v>
      </c>
      <c r="C10112" s="7" t="s">
        <v>1893</v>
      </c>
      <c r="D10112" s="7" t="s">
        <v>1888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4.5" x14ac:dyDescent="0.35">
      <c r="A10113" s="9">
        <v>1996</v>
      </c>
      <c r="B10113" s="8" t="s">
        <v>1940</v>
      </c>
      <c r="C10113" s="7" t="s">
        <v>1893</v>
      </c>
      <c r="D10113" s="7" t="s">
        <v>1957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4.5" x14ac:dyDescent="0.35">
      <c r="A10114" s="9">
        <v>1996</v>
      </c>
      <c r="B10114" s="8" t="s">
        <v>1940</v>
      </c>
      <c r="C10114" s="7" t="s">
        <v>1893</v>
      </c>
      <c r="D10114" s="7" t="s">
        <v>1894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4.5" x14ac:dyDescent="0.35">
      <c r="A10115" s="9">
        <v>1996</v>
      </c>
      <c r="B10115" s="8" t="s">
        <v>1940</v>
      </c>
      <c r="C10115" s="7" t="s">
        <v>1893</v>
      </c>
      <c r="D10115" s="7" t="s">
        <v>1892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4.5" x14ac:dyDescent="0.35">
      <c r="A10116" s="9">
        <v>1996</v>
      </c>
      <c r="B10116" s="8" t="s">
        <v>1940</v>
      </c>
      <c r="C10116" s="7" t="s">
        <v>1893</v>
      </c>
      <c r="D10116" s="7" t="s">
        <v>1906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4.5" x14ac:dyDescent="0.35">
      <c r="A10117" s="9">
        <v>1996</v>
      </c>
      <c r="B10117" s="8" t="s">
        <v>1940</v>
      </c>
      <c r="C10117" s="7" t="s">
        <v>1959</v>
      </c>
      <c r="D10117" s="7" t="s">
        <v>1958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4.5" x14ac:dyDescent="0.35">
      <c r="A10118" s="9">
        <v>1996</v>
      </c>
      <c r="B10118" s="8" t="s">
        <v>1940</v>
      </c>
      <c r="C10118" s="7" t="s">
        <v>1959</v>
      </c>
      <c r="D10118" s="7" t="s">
        <v>1888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4.5" x14ac:dyDescent="0.35">
      <c r="A10119" s="9">
        <v>1996</v>
      </c>
      <c r="B10119" s="8" t="s">
        <v>1940</v>
      </c>
      <c r="C10119" s="7" t="s">
        <v>1959</v>
      </c>
      <c r="D10119" s="7" t="s">
        <v>1894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4.5" x14ac:dyDescent="0.35">
      <c r="A10120" s="9">
        <v>1996</v>
      </c>
      <c r="B10120" s="8" t="s">
        <v>1940</v>
      </c>
      <c r="C10120" s="7" t="s">
        <v>1959</v>
      </c>
      <c r="D10120" s="7" t="s">
        <v>1891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4.5" x14ac:dyDescent="0.35">
      <c r="A10121" s="9">
        <v>1996</v>
      </c>
      <c r="B10121" s="8" t="s">
        <v>1940</v>
      </c>
      <c r="C10121" s="7" t="s">
        <v>1959</v>
      </c>
      <c r="D10121" s="7" t="s">
        <v>1903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4.5" x14ac:dyDescent="0.35">
      <c r="A10122" s="9">
        <v>1996</v>
      </c>
      <c r="B10122" s="8" t="s">
        <v>1940</v>
      </c>
      <c r="C10122" s="7" t="s">
        <v>1959</v>
      </c>
      <c r="D10122" s="7" t="s">
        <v>1892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4.5" x14ac:dyDescent="0.35">
      <c r="A10123" s="9">
        <v>1996</v>
      </c>
      <c r="B10123" s="8" t="s">
        <v>1940</v>
      </c>
      <c r="C10123" s="7" t="s">
        <v>1959</v>
      </c>
      <c r="D10123" s="7" t="s">
        <v>1904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4.5" x14ac:dyDescent="0.35">
      <c r="A10124" s="9">
        <v>1996</v>
      </c>
      <c r="B10124" s="8" t="s">
        <v>1940</v>
      </c>
      <c r="C10124" s="7" t="s">
        <v>1886</v>
      </c>
      <c r="D10124" s="7" t="s">
        <v>1958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4.5" x14ac:dyDescent="0.35">
      <c r="A10125" s="9">
        <v>1996</v>
      </c>
      <c r="B10125" s="8" t="s">
        <v>1940</v>
      </c>
      <c r="C10125" s="7" t="s">
        <v>1886</v>
      </c>
      <c r="D10125" s="7" t="s">
        <v>1888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4.5" x14ac:dyDescent="0.35">
      <c r="A10126" s="9">
        <v>1996</v>
      </c>
      <c r="B10126" s="8" t="s">
        <v>1940</v>
      </c>
      <c r="C10126" s="7" t="s">
        <v>1886</v>
      </c>
      <c r="D10126" s="7" t="s">
        <v>1894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4.5" x14ac:dyDescent="0.35">
      <c r="A10127" s="9">
        <v>1996</v>
      </c>
      <c r="B10127" s="8" t="s">
        <v>1940</v>
      </c>
      <c r="C10127" s="7" t="s">
        <v>1960</v>
      </c>
      <c r="D10127" s="7" t="s">
        <v>1958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4.5" x14ac:dyDescent="0.35">
      <c r="A10128" s="9">
        <v>1996</v>
      </c>
      <c r="B10128" s="8" t="s">
        <v>1940</v>
      </c>
      <c r="C10128" s="7" t="s">
        <v>1960</v>
      </c>
      <c r="D10128" s="7" t="s">
        <v>1894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4.5" x14ac:dyDescent="0.35">
      <c r="A10129" s="9">
        <v>1996</v>
      </c>
      <c r="B10129" s="8" t="s">
        <v>1941</v>
      </c>
      <c r="C10129" s="7" t="s">
        <v>1899</v>
      </c>
      <c r="D10129" s="7" t="s">
        <v>1958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4.5" x14ac:dyDescent="0.35">
      <c r="A10130" s="9">
        <v>1996</v>
      </c>
      <c r="B10130" s="8" t="s">
        <v>1941</v>
      </c>
      <c r="C10130" s="7" t="s">
        <v>1899</v>
      </c>
      <c r="D10130" s="7" t="s">
        <v>1888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4.5" x14ac:dyDescent="0.35">
      <c r="A10131" s="9">
        <v>1996</v>
      </c>
      <c r="B10131" s="8" t="s">
        <v>1941</v>
      </c>
      <c r="C10131" s="7" t="s">
        <v>1899</v>
      </c>
      <c r="D10131" s="7" t="s">
        <v>1957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4.5" x14ac:dyDescent="0.35">
      <c r="A10132" s="9">
        <v>1996</v>
      </c>
      <c r="B10132" s="8" t="s">
        <v>1941</v>
      </c>
      <c r="C10132" s="7" t="s">
        <v>1899</v>
      </c>
      <c r="D10132" s="7" t="s">
        <v>1894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4.5" x14ac:dyDescent="0.35">
      <c r="A10133" s="9">
        <v>1996</v>
      </c>
      <c r="B10133" s="8" t="s">
        <v>1941</v>
      </c>
      <c r="C10133" s="7" t="s">
        <v>1899</v>
      </c>
      <c r="D10133" s="7" t="s">
        <v>1891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4.5" x14ac:dyDescent="0.35">
      <c r="A10134" s="9">
        <v>1996</v>
      </c>
      <c r="B10134" s="8" t="s">
        <v>1941</v>
      </c>
      <c r="C10134" s="7" t="s">
        <v>1899</v>
      </c>
      <c r="D10134" s="7" t="s">
        <v>1892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4.5" x14ac:dyDescent="0.35">
      <c r="A10135" s="9">
        <v>1996</v>
      </c>
      <c r="B10135" s="8" t="s">
        <v>1941</v>
      </c>
      <c r="C10135" s="7" t="s">
        <v>1899</v>
      </c>
      <c r="D10135" s="7" t="s">
        <v>1904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4.5" x14ac:dyDescent="0.35">
      <c r="A10136" s="9">
        <v>1996</v>
      </c>
      <c r="B10136" s="8" t="s">
        <v>1941</v>
      </c>
      <c r="C10136" s="7" t="s">
        <v>1897</v>
      </c>
      <c r="D10136" s="7" t="s">
        <v>1958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4.5" x14ac:dyDescent="0.35">
      <c r="A10137" s="9">
        <v>1996</v>
      </c>
      <c r="B10137" s="8" t="s">
        <v>1941</v>
      </c>
      <c r="C10137" s="7" t="s">
        <v>1897</v>
      </c>
      <c r="D10137" s="7" t="s">
        <v>1957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4.5" x14ac:dyDescent="0.35">
      <c r="A10138" s="9">
        <v>1996</v>
      </c>
      <c r="B10138" s="8" t="s">
        <v>1941</v>
      </c>
      <c r="C10138" s="7" t="s">
        <v>1897</v>
      </c>
      <c r="D10138" s="7" t="s">
        <v>1894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4.5" x14ac:dyDescent="0.35">
      <c r="A10139" s="9">
        <v>1996</v>
      </c>
      <c r="B10139" s="8" t="s">
        <v>1941</v>
      </c>
      <c r="C10139" s="7" t="s">
        <v>1897</v>
      </c>
      <c r="D10139" s="7" t="s">
        <v>1891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4.5" x14ac:dyDescent="0.35">
      <c r="A10140" s="9">
        <v>1996</v>
      </c>
      <c r="B10140" s="8" t="s">
        <v>1941</v>
      </c>
      <c r="C10140" s="7" t="s">
        <v>1893</v>
      </c>
      <c r="D10140" s="7" t="s">
        <v>1958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4.5" x14ac:dyDescent="0.35">
      <c r="A10141" s="9">
        <v>1996</v>
      </c>
      <c r="B10141" s="8" t="s">
        <v>1941</v>
      </c>
      <c r="C10141" s="7" t="s">
        <v>1893</v>
      </c>
      <c r="D10141" s="7" t="s">
        <v>1888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4.5" x14ac:dyDescent="0.35">
      <c r="A10142" s="9">
        <v>1996</v>
      </c>
      <c r="B10142" s="8" t="s">
        <v>1941</v>
      </c>
      <c r="C10142" s="7" t="s">
        <v>1893</v>
      </c>
      <c r="D10142" s="7" t="s">
        <v>1957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4.5" x14ac:dyDescent="0.35">
      <c r="A10143" s="9">
        <v>1996</v>
      </c>
      <c r="B10143" s="8" t="s">
        <v>1941</v>
      </c>
      <c r="C10143" s="7" t="s">
        <v>1893</v>
      </c>
      <c r="D10143" s="7" t="s">
        <v>1894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4.5" x14ac:dyDescent="0.35">
      <c r="A10144" s="9">
        <v>1996</v>
      </c>
      <c r="B10144" s="8" t="s">
        <v>1941</v>
      </c>
      <c r="C10144" s="7" t="s">
        <v>1893</v>
      </c>
      <c r="D10144" s="7" t="s">
        <v>1891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4.5" x14ac:dyDescent="0.35">
      <c r="A10145" s="9">
        <v>1996</v>
      </c>
      <c r="B10145" s="8" t="s">
        <v>1941</v>
      </c>
      <c r="C10145" s="7" t="s">
        <v>1893</v>
      </c>
      <c r="D10145" s="7" t="s">
        <v>1892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4.5" x14ac:dyDescent="0.35">
      <c r="A10146" s="9">
        <v>1996</v>
      </c>
      <c r="B10146" s="8" t="s">
        <v>1941</v>
      </c>
      <c r="C10146" s="7" t="s">
        <v>1893</v>
      </c>
      <c r="D10146" s="7" t="s">
        <v>1904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4.5" x14ac:dyDescent="0.35">
      <c r="A10147" s="9">
        <v>1996</v>
      </c>
      <c r="B10147" s="8" t="s">
        <v>1941</v>
      </c>
      <c r="C10147" s="7" t="s">
        <v>1959</v>
      </c>
      <c r="D10147" s="7" t="s">
        <v>1958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4.5" x14ac:dyDescent="0.35">
      <c r="A10148" s="9">
        <v>1996</v>
      </c>
      <c r="B10148" s="8" t="s">
        <v>1941</v>
      </c>
      <c r="C10148" s="7" t="s">
        <v>1959</v>
      </c>
      <c r="D10148" s="7" t="s">
        <v>1888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4.5" x14ac:dyDescent="0.35">
      <c r="A10149" s="9">
        <v>1996</v>
      </c>
      <c r="B10149" s="8" t="s">
        <v>1941</v>
      </c>
      <c r="C10149" s="7" t="s">
        <v>1959</v>
      </c>
      <c r="D10149" s="7" t="s">
        <v>1957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4.5" x14ac:dyDescent="0.35">
      <c r="A10150" s="9">
        <v>1996</v>
      </c>
      <c r="B10150" s="8" t="s">
        <v>1941</v>
      </c>
      <c r="C10150" s="7" t="s">
        <v>1959</v>
      </c>
      <c r="D10150" s="7" t="s">
        <v>1894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4.5" x14ac:dyDescent="0.35">
      <c r="A10151" s="9">
        <v>1996</v>
      </c>
      <c r="B10151" s="8" t="s">
        <v>1941</v>
      </c>
      <c r="C10151" s="7" t="s">
        <v>1959</v>
      </c>
      <c r="D10151" s="7" t="s">
        <v>1892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4.5" x14ac:dyDescent="0.35">
      <c r="A10152" s="9">
        <v>1996</v>
      </c>
      <c r="B10152" s="8" t="s">
        <v>1941</v>
      </c>
      <c r="C10152" s="7" t="s">
        <v>1959</v>
      </c>
      <c r="D10152" s="7" t="s">
        <v>1904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4.5" x14ac:dyDescent="0.35">
      <c r="A10153" s="9">
        <v>1996</v>
      </c>
      <c r="B10153" s="8" t="s">
        <v>1941</v>
      </c>
      <c r="C10153" s="7" t="s">
        <v>1886</v>
      </c>
      <c r="D10153" s="7" t="s">
        <v>1958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4.5" x14ac:dyDescent="0.35">
      <c r="A10154" s="9">
        <v>1996</v>
      </c>
      <c r="B10154" s="8" t="s">
        <v>1941</v>
      </c>
      <c r="C10154" s="7" t="s">
        <v>1886</v>
      </c>
      <c r="D10154" s="7" t="s">
        <v>1894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4.5" x14ac:dyDescent="0.35">
      <c r="A10155" s="9">
        <v>1996</v>
      </c>
      <c r="B10155" s="8" t="s">
        <v>1941</v>
      </c>
      <c r="C10155" s="7" t="s">
        <v>1886</v>
      </c>
      <c r="D10155" s="7" t="s">
        <v>1904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4.5" x14ac:dyDescent="0.35">
      <c r="A10156" s="9">
        <v>1996</v>
      </c>
      <c r="B10156" s="8" t="s">
        <v>1941</v>
      </c>
      <c r="C10156" s="7" t="s">
        <v>1960</v>
      </c>
      <c r="D10156" s="7" t="s">
        <v>1958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4.5" x14ac:dyDescent="0.35">
      <c r="A10157" s="9">
        <v>1996</v>
      </c>
      <c r="B10157" s="8" t="s">
        <v>1941</v>
      </c>
      <c r="C10157" s="7" t="s">
        <v>1960</v>
      </c>
      <c r="D10157" s="7" t="s">
        <v>1894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4.5" x14ac:dyDescent="0.35">
      <c r="A10158" s="9">
        <v>1996</v>
      </c>
      <c r="B10158" s="8" t="s">
        <v>1941</v>
      </c>
      <c r="C10158" s="7" t="s">
        <v>1960</v>
      </c>
      <c r="D10158" s="7" t="s">
        <v>1892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4.5" x14ac:dyDescent="0.35">
      <c r="A10159" s="9">
        <v>1996</v>
      </c>
      <c r="B10159" s="8" t="s">
        <v>1942</v>
      </c>
      <c r="C10159" s="7" t="s">
        <v>1899</v>
      </c>
      <c r="D10159" s="7" t="s">
        <v>1958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4.5" x14ac:dyDescent="0.35">
      <c r="A10160" s="9">
        <v>1996</v>
      </c>
      <c r="B10160" s="8" t="s">
        <v>1942</v>
      </c>
      <c r="C10160" s="7" t="s">
        <v>1899</v>
      </c>
      <c r="D10160" s="7" t="s">
        <v>1888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4.5" x14ac:dyDescent="0.35">
      <c r="A10161" s="9">
        <v>1996</v>
      </c>
      <c r="B10161" s="8" t="s">
        <v>1942</v>
      </c>
      <c r="C10161" s="7" t="s">
        <v>1899</v>
      </c>
      <c r="D10161" s="7" t="s">
        <v>1957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4.5" x14ac:dyDescent="0.35">
      <c r="A10162" s="9">
        <v>1996</v>
      </c>
      <c r="B10162" s="8" t="s">
        <v>1942</v>
      </c>
      <c r="C10162" s="7" t="s">
        <v>1899</v>
      </c>
      <c r="D10162" s="7" t="s">
        <v>1894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4.5" x14ac:dyDescent="0.35">
      <c r="A10163" s="9">
        <v>1996</v>
      </c>
      <c r="B10163" s="8" t="s">
        <v>1942</v>
      </c>
      <c r="C10163" s="7" t="s">
        <v>1899</v>
      </c>
      <c r="D10163" s="7" t="s">
        <v>1901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4.5" x14ac:dyDescent="0.35">
      <c r="A10164" s="9">
        <v>1996</v>
      </c>
      <c r="B10164" s="8" t="s">
        <v>1942</v>
      </c>
      <c r="C10164" s="7" t="s">
        <v>1899</v>
      </c>
      <c r="D10164" s="7" t="s">
        <v>1895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4.5" x14ac:dyDescent="0.35">
      <c r="A10165" s="9">
        <v>1996</v>
      </c>
      <c r="B10165" s="8" t="s">
        <v>1942</v>
      </c>
      <c r="C10165" s="7" t="s">
        <v>1899</v>
      </c>
      <c r="D10165" s="7" t="s">
        <v>1891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4.5" x14ac:dyDescent="0.35">
      <c r="A10166" s="9">
        <v>1996</v>
      </c>
      <c r="B10166" s="8" t="s">
        <v>1942</v>
      </c>
      <c r="C10166" s="7" t="s">
        <v>1899</v>
      </c>
      <c r="D10166" s="7" t="s">
        <v>1903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4.5" x14ac:dyDescent="0.35">
      <c r="A10167" s="9">
        <v>1996</v>
      </c>
      <c r="B10167" s="8" t="s">
        <v>1942</v>
      </c>
      <c r="C10167" s="7" t="s">
        <v>1899</v>
      </c>
      <c r="D10167" s="7" t="s">
        <v>1892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4.5" x14ac:dyDescent="0.35">
      <c r="A10168" s="9">
        <v>1996</v>
      </c>
      <c r="B10168" s="8" t="s">
        <v>1942</v>
      </c>
      <c r="C10168" s="7" t="s">
        <v>1899</v>
      </c>
      <c r="D10168" s="7" t="s">
        <v>1906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4.5" x14ac:dyDescent="0.35">
      <c r="A10169" s="9">
        <v>1996</v>
      </c>
      <c r="B10169" s="8" t="s">
        <v>1942</v>
      </c>
      <c r="C10169" s="7" t="s">
        <v>1899</v>
      </c>
      <c r="D10169" s="7" t="s">
        <v>1904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4.5" x14ac:dyDescent="0.35">
      <c r="A10170" s="9">
        <v>1996</v>
      </c>
      <c r="B10170" s="8" t="s">
        <v>1942</v>
      </c>
      <c r="C10170" s="7" t="s">
        <v>1897</v>
      </c>
      <c r="D10170" s="7" t="s">
        <v>1958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4.5" x14ac:dyDescent="0.35">
      <c r="A10171" s="9">
        <v>1996</v>
      </c>
      <c r="B10171" s="8" t="s">
        <v>1942</v>
      </c>
      <c r="C10171" s="7" t="s">
        <v>1897</v>
      </c>
      <c r="D10171" s="7" t="s">
        <v>1888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4.5" x14ac:dyDescent="0.35">
      <c r="A10172" s="9">
        <v>1996</v>
      </c>
      <c r="B10172" s="8" t="s">
        <v>1942</v>
      </c>
      <c r="C10172" s="7" t="s">
        <v>1897</v>
      </c>
      <c r="D10172" s="7" t="s">
        <v>1957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4.5" x14ac:dyDescent="0.35">
      <c r="A10173" s="9">
        <v>1996</v>
      </c>
      <c r="B10173" s="8" t="s">
        <v>1942</v>
      </c>
      <c r="C10173" s="7" t="s">
        <v>1897</v>
      </c>
      <c r="D10173" s="7" t="s">
        <v>1894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4.5" x14ac:dyDescent="0.35">
      <c r="A10174" s="9">
        <v>1996</v>
      </c>
      <c r="B10174" s="8" t="s">
        <v>1942</v>
      </c>
      <c r="C10174" s="7" t="s">
        <v>1897</v>
      </c>
      <c r="D10174" s="7" t="s">
        <v>1891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4.5" x14ac:dyDescent="0.35">
      <c r="A10175" s="9">
        <v>1996</v>
      </c>
      <c r="B10175" s="8" t="s">
        <v>1942</v>
      </c>
      <c r="C10175" s="7" t="s">
        <v>1897</v>
      </c>
      <c r="D10175" s="7" t="s">
        <v>1903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4.5" x14ac:dyDescent="0.35">
      <c r="A10176" s="9">
        <v>1996</v>
      </c>
      <c r="B10176" s="8" t="s">
        <v>1942</v>
      </c>
      <c r="C10176" s="7" t="s">
        <v>1897</v>
      </c>
      <c r="D10176" s="7" t="s">
        <v>1892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4.5" x14ac:dyDescent="0.35">
      <c r="A10177" s="9">
        <v>1996</v>
      </c>
      <c r="B10177" s="8" t="s">
        <v>1942</v>
      </c>
      <c r="C10177" s="7" t="s">
        <v>1893</v>
      </c>
      <c r="D10177" s="7" t="s">
        <v>1958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4.5" x14ac:dyDescent="0.35">
      <c r="A10178" s="9">
        <v>1996</v>
      </c>
      <c r="B10178" s="8" t="s">
        <v>1942</v>
      </c>
      <c r="C10178" s="7" t="s">
        <v>1893</v>
      </c>
      <c r="D10178" s="7" t="s">
        <v>1888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4.5" x14ac:dyDescent="0.35">
      <c r="A10179" s="9">
        <v>1996</v>
      </c>
      <c r="B10179" s="8" t="s">
        <v>1942</v>
      </c>
      <c r="C10179" s="7" t="s">
        <v>1893</v>
      </c>
      <c r="D10179" s="7" t="s">
        <v>1957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4.5" x14ac:dyDescent="0.35">
      <c r="A10180" s="9">
        <v>1996</v>
      </c>
      <c r="B10180" s="8" t="s">
        <v>1942</v>
      </c>
      <c r="C10180" s="7" t="s">
        <v>1893</v>
      </c>
      <c r="D10180" s="7" t="s">
        <v>1894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4.5" x14ac:dyDescent="0.35">
      <c r="A10181" s="9">
        <v>1996</v>
      </c>
      <c r="B10181" s="8" t="s">
        <v>1942</v>
      </c>
      <c r="C10181" s="7" t="s">
        <v>1893</v>
      </c>
      <c r="D10181" s="7" t="s">
        <v>1901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4.5" x14ac:dyDescent="0.35">
      <c r="A10182" s="9">
        <v>1996</v>
      </c>
      <c r="B10182" s="8" t="s">
        <v>1942</v>
      </c>
      <c r="C10182" s="7" t="s">
        <v>1893</v>
      </c>
      <c r="D10182" s="7" t="s">
        <v>1892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4.5" x14ac:dyDescent="0.35">
      <c r="A10183" s="9">
        <v>1996</v>
      </c>
      <c r="B10183" s="8" t="s">
        <v>1942</v>
      </c>
      <c r="C10183" s="7" t="s">
        <v>1893</v>
      </c>
      <c r="D10183" s="7" t="s">
        <v>1906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4.5" x14ac:dyDescent="0.35">
      <c r="A10184" s="9">
        <v>1996</v>
      </c>
      <c r="B10184" s="8" t="s">
        <v>1942</v>
      </c>
      <c r="C10184" s="7" t="s">
        <v>1959</v>
      </c>
      <c r="D10184" s="7" t="s">
        <v>1958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4.5" x14ac:dyDescent="0.35">
      <c r="A10185" s="9">
        <v>1996</v>
      </c>
      <c r="B10185" s="8" t="s">
        <v>1942</v>
      </c>
      <c r="C10185" s="7" t="s">
        <v>1959</v>
      </c>
      <c r="D10185" s="7" t="s">
        <v>1888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4.5" x14ac:dyDescent="0.35">
      <c r="A10186" s="9">
        <v>1996</v>
      </c>
      <c r="B10186" s="8" t="s">
        <v>1942</v>
      </c>
      <c r="C10186" s="7" t="s">
        <v>1959</v>
      </c>
      <c r="D10186" s="7" t="s">
        <v>1894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4.5" x14ac:dyDescent="0.35">
      <c r="A10187" s="9">
        <v>1996</v>
      </c>
      <c r="B10187" s="8" t="s">
        <v>1942</v>
      </c>
      <c r="C10187" s="7" t="s">
        <v>1959</v>
      </c>
      <c r="D10187" s="7" t="s">
        <v>1895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4.5" x14ac:dyDescent="0.35">
      <c r="A10188" s="9">
        <v>1996</v>
      </c>
      <c r="B10188" s="8" t="s">
        <v>1942</v>
      </c>
      <c r="C10188" s="7" t="s">
        <v>1959</v>
      </c>
      <c r="D10188" s="7" t="s">
        <v>1891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4.5" x14ac:dyDescent="0.35">
      <c r="A10189" s="9">
        <v>1996</v>
      </c>
      <c r="B10189" s="8" t="s">
        <v>1942</v>
      </c>
      <c r="C10189" s="7" t="s">
        <v>1959</v>
      </c>
      <c r="D10189" s="7" t="s">
        <v>1903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4.5" x14ac:dyDescent="0.35">
      <c r="A10190" s="9">
        <v>1996</v>
      </c>
      <c r="B10190" s="8" t="s">
        <v>1942</v>
      </c>
      <c r="C10190" s="7" t="s">
        <v>1959</v>
      </c>
      <c r="D10190" s="7" t="s">
        <v>1892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4.5" x14ac:dyDescent="0.35">
      <c r="A10191" s="9">
        <v>1996</v>
      </c>
      <c r="B10191" s="8" t="s">
        <v>1942</v>
      </c>
      <c r="C10191" s="7" t="s">
        <v>1959</v>
      </c>
      <c r="D10191" s="7" t="s">
        <v>1904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4.5" x14ac:dyDescent="0.35">
      <c r="A10192" s="9">
        <v>1996</v>
      </c>
      <c r="B10192" s="8" t="s">
        <v>1942</v>
      </c>
      <c r="C10192" s="7" t="s">
        <v>1886</v>
      </c>
      <c r="D10192" s="7" t="s">
        <v>1958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4.5" x14ac:dyDescent="0.35">
      <c r="A10193" s="9">
        <v>1996</v>
      </c>
      <c r="B10193" s="8" t="s">
        <v>1942</v>
      </c>
      <c r="C10193" s="7" t="s">
        <v>1886</v>
      </c>
      <c r="D10193" s="7" t="s">
        <v>1888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4.5" x14ac:dyDescent="0.35">
      <c r="A10194" s="9">
        <v>1996</v>
      </c>
      <c r="B10194" s="8" t="s">
        <v>1942</v>
      </c>
      <c r="C10194" s="7" t="s">
        <v>1886</v>
      </c>
      <c r="D10194" s="7" t="s">
        <v>1894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4.5" x14ac:dyDescent="0.35">
      <c r="A10195" s="9">
        <v>1996</v>
      </c>
      <c r="B10195" s="8" t="s">
        <v>1942</v>
      </c>
      <c r="C10195" s="7" t="s">
        <v>1886</v>
      </c>
      <c r="D10195" s="7" t="s">
        <v>1895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4.5" x14ac:dyDescent="0.35">
      <c r="A10196" s="9">
        <v>1996</v>
      </c>
      <c r="B10196" s="8" t="s">
        <v>1942</v>
      </c>
      <c r="C10196" s="7" t="s">
        <v>1886</v>
      </c>
      <c r="D10196" s="7" t="s">
        <v>1891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4.5" x14ac:dyDescent="0.35">
      <c r="A10197" s="9">
        <v>1996</v>
      </c>
      <c r="B10197" s="8" t="s">
        <v>1942</v>
      </c>
      <c r="C10197" s="7" t="s">
        <v>1886</v>
      </c>
      <c r="D10197" s="7" t="s">
        <v>1903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4.5" x14ac:dyDescent="0.35">
      <c r="A10198" s="9">
        <v>1996</v>
      </c>
      <c r="B10198" s="8" t="s">
        <v>1942</v>
      </c>
      <c r="C10198" s="7" t="s">
        <v>1886</v>
      </c>
      <c r="D10198" s="7" t="s">
        <v>1892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4.5" x14ac:dyDescent="0.35">
      <c r="A10199" s="9">
        <v>1996</v>
      </c>
      <c r="B10199" s="8" t="s">
        <v>1942</v>
      </c>
      <c r="C10199" s="7" t="s">
        <v>1886</v>
      </c>
      <c r="D10199" s="7" t="s">
        <v>1904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4.5" x14ac:dyDescent="0.35">
      <c r="A10200" s="9">
        <v>1996</v>
      </c>
      <c r="B10200" s="8" t="s">
        <v>1942</v>
      </c>
      <c r="C10200" s="7" t="s">
        <v>1960</v>
      </c>
      <c r="D10200" s="7" t="s">
        <v>1958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4.5" x14ac:dyDescent="0.35">
      <c r="A10201" s="9">
        <v>1996</v>
      </c>
      <c r="B10201" s="8" t="s">
        <v>1942</v>
      </c>
      <c r="C10201" s="7" t="s">
        <v>1960</v>
      </c>
      <c r="D10201" s="7" t="s">
        <v>1888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4.5" x14ac:dyDescent="0.35">
      <c r="A10202" s="9">
        <v>1996</v>
      </c>
      <c r="B10202" s="8" t="s">
        <v>1942</v>
      </c>
      <c r="C10202" s="7" t="s">
        <v>1960</v>
      </c>
      <c r="D10202" s="7" t="s">
        <v>1894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4.5" x14ac:dyDescent="0.35">
      <c r="A10203" s="9">
        <v>1996</v>
      </c>
      <c r="B10203" s="8" t="s">
        <v>1942</v>
      </c>
      <c r="C10203" s="7" t="s">
        <v>1960</v>
      </c>
      <c r="D10203" s="7" t="s">
        <v>1891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4.5" x14ac:dyDescent="0.35">
      <c r="A10204" s="9">
        <v>1996</v>
      </c>
      <c r="B10204" s="8" t="s">
        <v>1942</v>
      </c>
      <c r="C10204" s="7" t="s">
        <v>1960</v>
      </c>
      <c r="D10204" s="7" t="s">
        <v>1892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4.5" x14ac:dyDescent="0.35">
      <c r="A10205" s="9">
        <v>1996</v>
      </c>
      <c r="B10205" s="8" t="s">
        <v>1943</v>
      </c>
      <c r="C10205" s="7" t="s">
        <v>1899</v>
      </c>
      <c r="D10205" s="7" t="s">
        <v>1958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4.5" x14ac:dyDescent="0.35">
      <c r="A10206" s="9">
        <v>1996</v>
      </c>
      <c r="B10206" s="8" t="s">
        <v>1943</v>
      </c>
      <c r="C10206" s="7" t="s">
        <v>1899</v>
      </c>
      <c r="D10206" s="7" t="s">
        <v>1888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4.5" x14ac:dyDescent="0.35">
      <c r="A10207" s="9">
        <v>1996</v>
      </c>
      <c r="B10207" s="8" t="s">
        <v>1943</v>
      </c>
      <c r="C10207" s="7" t="s">
        <v>1899</v>
      </c>
      <c r="D10207" s="7" t="s">
        <v>1957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4.5" x14ac:dyDescent="0.35">
      <c r="A10208" s="9">
        <v>1996</v>
      </c>
      <c r="B10208" s="8" t="s">
        <v>1943</v>
      </c>
      <c r="C10208" s="7" t="s">
        <v>1899</v>
      </c>
      <c r="D10208" s="7" t="s">
        <v>1894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4.5" x14ac:dyDescent="0.35">
      <c r="A10209" s="9">
        <v>1996</v>
      </c>
      <c r="B10209" s="8" t="s">
        <v>1943</v>
      </c>
      <c r="C10209" s="7" t="s">
        <v>1899</v>
      </c>
      <c r="D10209" s="7" t="s">
        <v>1891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4.5" x14ac:dyDescent="0.35">
      <c r="A10210" s="9">
        <v>1996</v>
      </c>
      <c r="B10210" s="8" t="s">
        <v>1943</v>
      </c>
      <c r="C10210" s="7" t="s">
        <v>1899</v>
      </c>
      <c r="D10210" s="7" t="s">
        <v>1892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4.5" x14ac:dyDescent="0.35">
      <c r="A10211" s="9">
        <v>1996</v>
      </c>
      <c r="B10211" s="8" t="s">
        <v>1943</v>
      </c>
      <c r="C10211" s="7" t="s">
        <v>1897</v>
      </c>
      <c r="D10211" s="7" t="s">
        <v>1958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4.5" x14ac:dyDescent="0.35">
      <c r="A10212" s="9">
        <v>1996</v>
      </c>
      <c r="B10212" s="8" t="s">
        <v>1943</v>
      </c>
      <c r="C10212" s="7" t="s">
        <v>1897</v>
      </c>
      <c r="D10212" s="7" t="s">
        <v>1957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4.5" x14ac:dyDescent="0.35">
      <c r="A10213" s="9">
        <v>1996</v>
      </c>
      <c r="B10213" s="8" t="s">
        <v>1943</v>
      </c>
      <c r="C10213" s="7" t="s">
        <v>1897</v>
      </c>
      <c r="D10213" s="7" t="s">
        <v>1894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4.5" x14ac:dyDescent="0.35">
      <c r="A10214" s="9">
        <v>1996</v>
      </c>
      <c r="B10214" s="8" t="s">
        <v>1943</v>
      </c>
      <c r="C10214" s="7" t="s">
        <v>1897</v>
      </c>
      <c r="D10214" s="7" t="s">
        <v>1891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4.5" x14ac:dyDescent="0.35">
      <c r="A10215" s="9">
        <v>1996</v>
      </c>
      <c r="B10215" s="8" t="s">
        <v>1943</v>
      </c>
      <c r="C10215" s="7" t="s">
        <v>1897</v>
      </c>
      <c r="D10215" s="7" t="s">
        <v>1892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4.5" x14ac:dyDescent="0.35">
      <c r="A10216" s="9">
        <v>1996</v>
      </c>
      <c r="B10216" s="8" t="s">
        <v>1943</v>
      </c>
      <c r="C10216" s="7" t="s">
        <v>1893</v>
      </c>
      <c r="D10216" s="7" t="s">
        <v>1958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4.5" x14ac:dyDescent="0.35">
      <c r="A10217" s="9">
        <v>1996</v>
      </c>
      <c r="B10217" s="8" t="s">
        <v>1943</v>
      </c>
      <c r="C10217" s="7" t="s">
        <v>1893</v>
      </c>
      <c r="D10217" s="7" t="s">
        <v>1888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4.5" x14ac:dyDescent="0.35">
      <c r="A10218" s="9">
        <v>1996</v>
      </c>
      <c r="B10218" s="8" t="s">
        <v>1943</v>
      </c>
      <c r="C10218" s="7" t="s">
        <v>1893</v>
      </c>
      <c r="D10218" s="7" t="s">
        <v>1957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4.5" x14ac:dyDescent="0.35">
      <c r="A10219" s="9">
        <v>1996</v>
      </c>
      <c r="B10219" s="8" t="s">
        <v>1943</v>
      </c>
      <c r="C10219" s="7" t="s">
        <v>1893</v>
      </c>
      <c r="D10219" s="7" t="s">
        <v>1894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4.5" x14ac:dyDescent="0.35">
      <c r="A10220" s="9">
        <v>1996</v>
      </c>
      <c r="B10220" s="8" t="s">
        <v>1943</v>
      </c>
      <c r="C10220" s="7" t="s">
        <v>1893</v>
      </c>
      <c r="D10220" s="7" t="s">
        <v>1892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4.5" x14ac:dyDescent="0.35">
      <c r="A10221" s="9">
        <v>1996</v>
      </c>
      <c r="B10221" s="8" t="s">
        <v>1943</v>
      </c>
      <c r="C10221" s="7" t="s">
        <v>1959</v>
      </c>
      <c r="D10221" s="7" t="s">
        <v>1958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4.5" x14ac:dyDescent="0.35">
      <c r="A10222" s="9">
        <v>1996</v>
      </c>
      <c r="B10222" s="8" t="s">
        <v>1943</v>
      </c>
      <c r="C10222" s="7" t="s">
        <v>1959</v>
      </c>
      <c r="D10222" s="7" t="s">
        <v>1894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4.5" x14ac:dyDescent="0.35">
      <c r="A10223" s="9">
        <v>1996</v>
      </c>
      <c r="B10223" s="8" t="s">
        <v>1943</v>
      </c>
      <c r="C10223" s="7" t="s">
        <v>1959</v>
      </c>
      <c r="D10223" s="7" t="s">
        <v>1892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4.5" x14ac:dyDescent="0.35">
      <c r="A10224" s="9">
        <v>1996</v>
      </c>
      <c r="B10224" s="8" t="s">
        <v>1943</v>
      </c>
      <c r="C10224" s="7" t="s">
        <v>1886</v>
      </c>
      <c r="D10224" s="7" t="s">
        <v>1958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4.5" x14ac:dyDescent="0.35">
      <c r="A10225" s="9">
        <v>1996</v>
      </c>
      <c r="B10225" s="8" t="s">
        <v>1943</v>
      </c>
      <c r="C10225" s="7" t="s">
        <v>1886</v>
      </c>
      <c r="D10225" s="7" t="s">
        <v>1894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4.5" x14ac:dyDescent="0.35">
      <c r="A10226" s="9">
        <v>1996</v>
      </c>
      <c r="B10226" s="8" t="s">
        <v>1943</v>
      </c>
      <c r="C10226" s="7" t="s">
        <v>1886</v>
      </c>
      <c r="D10226" s="7" t="s">
        <v>1892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4.5" x14ac:dyDescent="0.35">
      <c r="A10227" s="9">
        <v>1996</v>
      </c>
      <c r="B10227" s="8" t="s">
        <v>1943</v>
      </c>
      <c r="C10227" s="7" t="s">
        <v>1960</v>
      </c>
      <c r="D10227" s="7" t="s">
        <v>1958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4.5" x14ac:dyDescent="0.35">
      <c r="A10228" s="9">
        <v>1996</v>
      </c>
      <c r="B10228" s="8" t="s">
        <v>1943</v>
      </c>
      <c r="C10228" s="7" t="s">
        <v>1960</v>
      </c>
      <c r="D10228" s="7" t="s">
        <v>1894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4.5" x14ac:dyDescent="0.35">
      <c r="A10229" s="9">
        <v>1996</v>
      </c>
      <c r="B10229" s="8" t="s">
        <v>1943</v>
      </c>
      <c r="C10229" s="7" t="s">
        <v>1960</v>
      </c>
      <c r="D10229" s="7" t="s">
        <v>1892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4.5" x14ac:dyDescent="0.35">
      <c r="A10230" s="9">
        <v>1996</v>
      </c>
      <c r="B10230" s="8" t="s">
        <v>1944</v>
      </c>
      <c r="C10230" s="7" t="s">
        <v>1899</v>
      </c>
      <c r="D10230" s="7" t="s">
        <v>1958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4.5" x14ac:dyDescent="0.35">
      <c r="A10231" s="9">
        <v>1996</v>
      </c>
      <c r="B10231" s="8" t="s">
        <v>1944</v>
      </c>
      <c r="C10231" s="7" t="s">
        <v>1899</v>
      </c>
      <c r="D10231" s="7" t="s">
        <v>1888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4.5" x14ac:dyDescent="0.35">
      <c r="A10232" s="9">
        <v>1996</v>
      </c>
      <c r="B10232" s="8" t="s">
        <v>1944</v>
      </c>
      <c r="C10232" s="7" t="s">
        <v>1899</v>
      </c>
      <c r="D10232" s="7" t="s">
        <v>1957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4.5" x14ac:dyDescent="0.35">
      <c r="A10233" s="9">
        <v>1996</v>
      </c>
      <c r="B10233" s="8" t="s">
        <v>1944</v>
      </c>
      <c r="C10233" s="7" t="s">
        <v>1899</v>
      </c>
      <c r="D10233" s="7" t="s">
        <v>1894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4.5" x14ac:dyDescent="0.35">
      <c r="A10234" s="9">
        <v>1996</v>
      </c>
      <c r="B10234" s="8" t="s">
        <v>1944</v>
      </c>
      <c r="C10234" s="7" t="s">
        <v>1899</v>
      </c>
      <c r="D10234" s="7" t="s">
        <v>1901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4.5" x14ac:dyDescent="0.35">
      <c r="A10235" s="9">
        <v>1996</v>
      </c>
      <c r="B10235" s="8" t="s">
        <v>1944</v>
      </c>
      <c r="C10235" s="7" t="s">
        <v>1899</v>
      </c>
      <c r="D10235" s="7" t="s">
        <v>1895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4.5" x14ac:dyDescent="0.35">
      <c r="A10236" s="9">
        <v>1996</v>
      </c>
      <c r="B10236" s="8" t="s">
        <v>1944</v>
      </c>
      <c r="C10236" s="7" t="s">
        <v>1899</v>
      </c>
      <c r="D10236" s="7" t="s">
        <v>1891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4.5" x14ac:dyDescent="0.35">
      <c r="A10237" s="9">
        <v>1996</v>
      </c>
      <c r="B10237" s="8" t="s">
        <v>1944</v>
      </c>
      <c r="C10237" s="7" t="s">
        <v>1899</v>
      </c>
      <c r="D10237" s="7" t="s">
        <v>1903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4.5" x14ac:dyDescent="0.35">
      <c r="A10238" s="9">
        <v>1996</v>
      </c>
      <c r="B10238" s="8" t="s">
        <v>1944</v>
      </c>
      <c r="C10238" s="7" t="s">
        <v>1899</v>
      </c>
      <c r="D10238" s="7" t="s">
        <v>1892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4.5" x14ac:dyDescent="0.35">
      <c r="A10239" s="9">
        <v>1996</v>
      </c>
      <c r="B10239" s="8" t="s">
        <v>1944</v>
      </c>
      <c r="C10239" s="7" t="s">
        <v>1899</v>
      </c>
      <c r="D10239" s="7" t="s">
        <v>1906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4.5" x14ac:dyDescent="0.35">
      <c r="A10240" s="9">
        <v>1996</v>
      </c>
      <c r="B10240" s="8" t="s">
        <v>1944</v>
      </c>
      <c r="C10240" s="7" t="s">
        <v>1899</v>
      </c>
      <c r="D10240" s="7" t="s">
        <v>1904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4.5" x14ac:dyDescent="0.35">
      <c r="A10241" s="9">
        <v>1996</v>
      </c>
      <c r="B10241" s="8" t="s">
        <v>1944</v>
      </c>
      <c r="C10241" s="7" t="s">
        <v>1897</v>
      </c>
      <c r="D10241" s="7" t="s">
        <v>1958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4.5" x14ac:dyDescent="0.35">
      <c r="A10242" s="9">
        <v>1996</v>
      </c>
      <c r="B10242" s="8" t="s">
        <v>1944</v>
      </c>
      <c r="C10242" s="7" t="s">
        <v>1897</v>
      </c>
      <c r="D10242" s="7" t="s">
        <v>1957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4.5" x14ac:dyDescent="0.35">
      <c r="A10243" s="9">
        <v>1996</v>
      </c>
      <c r="B10243" s="8" t="s">
        <v>1944</v>
      </c>
      <c r="C10243" s="7" t="s">
        <v>1893</v>
      </c>
      <c r="D10243" s="7" t="s">
        <v>1958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4.5" x14ac:dyDescent="0.35">
      <c r="A10244" s="9">
        <v>1996</v>
      </c>
      <c r="B10244" s="8" t="s">
        <v>1944</v>
      </c>
      <c r="C10244" s="7" t="s">
        <v>1893</v>
      </c>
      <c r="D10244" s="7" t="s">
        <v>1888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4.5" x14ac:dyDescent="0.35">
      <c r="A10245" s="9">
        <v>1996</v>
      </c>
      <c r="B10245" s="8" t="s">
        <v>1944</v>
      </c>
      <c r="C10245" s="7" t="s">
        <v>1893</v>
      </c>
      <c r="D10245" s="7" t="s">
        <v>1957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4.5" x14ac:dyDescent="0.35">
      <c r="A10246" s="9">
        <v>1996</v>
      </c>
      <c r="B10246" s="8" t="s">
        <v>1944</v>
      </c>
      <c r="C10246" s="7" t="s">
        <v>1893</v>
      </c>
      <c r="D10246" s="7" t="s">
        <v>1894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4.5" x14ac:dyDescent="0.35">
      <c r="A10247" s="9">
        <v>1996</v>
      </c>
      <c r="B10247" s="8" t="s">
        <v>1944</v>
      </c>
      <c r="C10247" s="7" t="s">
        <v>1893</v>
      </c>
      <c r="D10247" s="7" t="s">
        <v>1901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4.5" x14ac:dyDescent="0.35">
      <c r="A10248" s="9">
        <v>1996</v>
      </c>
      <c r="B10248" s="8" t="s">
        <v>1944</v>
      </c>
      <c r="C10248" s="7" t="s">
        <v>1893</v>
      </c>
      <c r="D10248" s="7" t="s">
        <v>1892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4.5" x14ac:dyDescent="0.35">
      <c r="A10249" s="9">
        <v>1996</v>
      </c>
      <c r="B10249" s="8" t="s">
        <v>1944</v>
      </c>
      <c r="C10249" s="7" t="s">
        <v>1893</v>
      </c>
      <c r="D10249" s="7" t="s">
        <v>1906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4.5" x14ac:dyDescent="0.35">
      <c r="A10250" s="9">
        <v>1996</v>
      </c>
      <c r="B10250" s="8" t="s">
        <v>1944</v>
      </c>
      <c r="C10250" s="7" t="s">
        <v>1959</v>
      </c>
      <c r="D10250" s="7" t="s">
        <v>1958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4.5" x14ac:dyDescent="0.35">
      <c r="A10251" s="9">
        <v>1996</v>
      </c>
      <c r="B10251" s="8" t="s">
        <v>1944</v>
      </c>
      <c r="C10251" s="7" t="s">
        <v>1959</v>
      </c>
      <c r="D10251" s="7" t="s">
        <v>1888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4.5" x14ac:dyDescent="0.35">
      <c r="A10252" s="9">
        <v>1996</v>
      </c>
      <c r="B10252" s="8" t="s">
        <v>1944</v>
      </c>
      <c r="C10252" s="7" t="s">
        <v>1959</v>
      </c>
      <c r="D10252" s="7" t="s">
        <v>1894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4.5" x14ac:dyDescent="0.35">
      <c r="A10253" s="9">
        <v>1996</v>
      </c>
      <c r="B10253" s="8" t="s">
        <v>1944</v>
      </c>
      <c r="C10253" s="7" t="s">
        <v>1959</v>
      </c>
      <c r="D10253" s="7" t="s">
        <v>1895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4.5" x14ac:dyDescent="0.35">
      <c r="A10254" s="9">
        <v>1996</v>
      </c>
      <c r="B10254" s="8" t="s">
        <v>1944</v>
      </c>
      <c r="C10254" s="7" t="s">
        <v>1959</v>
      </c>
      <c r="D10254" s="7" t="s">
        <v>1891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4.5" x14ac:dyDescent="0.35">
      <c r="A10255" s="9">
        <v>1996</v>
      </c>
      <c r="B10255" s="8" t="s">
        <v>1944</v>
      </c>
      <c r="C10255" s="7" t="s">
        <v>1959</v>
      </c>
      <c r="D10255" s="7" t="s">
        <v>1903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4.5" x14ac:dyDescent="0.35">
      <c r="A10256" s="9">
        <v>1996</v>
      </c>
      <c r="B10256" s="8" t="s">
        <v>1944</v>
      </c>
      <c r="C10256" s="7" t="s">
        <v>1959</v>
      </c>
      <c r="D10256" s="7" t="s">
        <v>1892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4.5" x14ac:dyDescent="0.35">
      <c r="A10257" s="9">
        <v>1996</v>
      </c>
      <c r="B10257" s="8" t="s">
        <v>1944</v>
      </c>
      <c r="C10257" s="7" t="s">
        <v>1959</v>
      </c>
      <c r="D10257" s="7" t="s">
        <v>1904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4.5" x14ac:dyDescent="0.35">
      <c r="A10258" s="9">
        <v>1996</v>
      </c>
      <c r="B10258" s="8" t="s">
        <v>1944</v>
      </c>
      <c r="C10258" s="7" t="s">
        <v>1960</v>
      </c>
      <c r="D10258" s="7" t="s">
        <v>1958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4.5" x14ac:dyDescent="0.35">
      <c r="A10259" s="9">
        <v>1996</v>
      </c>
      <c r="B10259" s="8" t="s">
        <v>1944</v>
      </c>
      <c r="C10259" s="7" t="s">
        <v>1960</v>
      </c>
      <c r="D10259" s="7" t="s">
        <v>1957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4.5" x14ac:dyDescent="0.35">
      <c r="A10260" s="9">
        <v>1996</v>
      </c>
      <c r="B10260" s="8" t="s">
        <v>1944</v>
      </c>
      <c r="C10260" s="7" t="s">
        <v>1960</v>
      </c>
      <c r="D10260" s="7" t="s">
        <v>1894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4.5" x14ac:dyDescent="0.35">
      <c r="A10261" s="9">
        <v>1996</v>
      </c>
      <c r="B10261" s="8" t="s">
        <v>1944</v>
      </c>
      <c r="C10261" s="7" t="s">
        <v>1960</v>
      </c>
      <c r="D10261" s="7" t="s">
        <v>1891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4.5" x14ac:dyDescent="0.35">
      <c r="A10262" s="9">
        <v>1996</v>
      </c>
      <c r="B10262" s="8" t="s">
        <v>1944</v>
      </c>
      <c r="C10262" s="7" t="s">
        <v>1960</v>
      </c>
      <c r="D10262" s="7" t="s">
        <v>1892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4.5" x14ac:dyDescent="0.35">
      <c r="A10263" s="9">
        <v>1996</v>
      </c>
      <c r="B10263" s="8" t="s">
        <v>1945</v>
      </c>
      <c r="C10263" s="7" t="s">
        <v>1899</v>
      </c>
      <c r="D10263" s="7" t="s">
        <v>1958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4.5" x14ac:dyDescent="0.35">
      <c r="A10264" s="9">
        <v>1996</v>
      </c>
      <c r="B10264" s="8" t="s">
        <v>1945</v>
      </c>
      <c r="C10264" s="7" t="s">
        <v>1899</v>
      </c>
      <c r="D10264" s="7" t="s">
        <v>1888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4.5" x14ac:dyDescent="0.35">
      <c r="A10265" s="9">
        <v>1996</v>
      </c>
      <c r="B10265" s="8" t="s">
        <v>1945</v>
      </c>
      <c r="C10265" s="7" t="s">
        <v>1899</v>
      </c>
      <c r="D10265" s="7" t="s">
        <v>1957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4.5" x14ac:dyDescent="0.35">
      <c r="A10266" s="9">
        <v>1996</v>
      </c>
      <c r="B10266" s="8" t="s">
        <v>1945</v>
      </c>
      <c r="C10266" s="7" t="s">
        <v>1899</v>
      </c>
      <c r="D10266" s="7" t="s">
        <v>1894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4.5" x14ac:dyDescent="0.35">
      <c r="A10267" s="9">
        <v>1996</v>
      </c>
      <c r="B10267" s="8" t="s">
        <v>1945</v>
      </c>
      <c r="C10267" s="7" t="s">
        <v>1899</v>
      </c>
      <c r="D10267" s="7" t="s">
        <v>1892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4.5" x14ac:dyDescent="0.35">
      <c r="A10268" s="9">
        <v>1996</v>
      </c>
      <c r="B10268" s="8" t="s">
        <v>1945</v>
      </c>
      <c r="C10268" s="7" t="s">
        <v>1893</v>
      </c>
      <c r="D10268" s="7" t="s">
        <v>1958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4.5" x14ac:dyDescent="0.35">
      <c r="A10269" s="9">
        <v>1996</v>
      </c>
      <c r="B10269" s="8" t="s">
        <v>1945</v>
      </c>
      <c r="C10269" s="7" t="s">
        <v>1893</v>
      </c>
      <c r="D10269" s="7" t="s">
        <v>1888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4.5" x14ac:dyDescent="0.35">
      <c r="A10270" s="9">
        <v>1996</v>
      </c>
      <c r="B10270" s="8" t="s">
        <v>1945</v>
      </c>
      <c r="C10270" s="7" t="s">
        <v>1893</v>
      </c>
      <c r="D10270" s="7" t="s">
        <v>1957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4.5" x14ac:dyDescent="0.35">
      <c r="A10271" s="9">
        <v>1996</v>
      </c>
      <c r="B10271" s="8" t="s">
        <v>1945</v>
      </c>
      <c r="C10271" s="7" t="s">
        <v>1893</v>
      </c>
      <c r="D10271" s="7" t="s">
        <v>1894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4.5" x14ac:dyDescent="0.35">
      <c r="A10272" s="9">
        <v>1996</v>
      </c>
      <c r="B10272" s="8" t="s">
        <v>1945</v>
      </c>
      <c r="C10272" s="7" t="s">
        <v>1893</v>
      </c>
      <c r="D10272" s="7" t="s">
        <v>1892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4.5" x14ac:dyDescent="0.35">
      <c r="A10273" s="9">
        <v>1996</v>
      </c>
      <c r="B10273" s="8" t="s">
        <v>1946</v>
      </c>
      <c r="C10273" s="7" t="s">
        <v>1899</v>
      </c>
      <c r="D10273" s="7" t="s">
        <v>1958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4.5" x14ac:dyDescent="0.35">
      <c r="A10274" s="9">
        <v>1996</v>
      </c>
      <c r="B10274" s="8" t="s">
        <v>1946</v>
      </c>
      <c r="C10274" s="7" t="s">
        <v>1899</v>
      </c>
      <c r="D10274" s="7" t="s">
        <v>1888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4.5" x14ac:dyDescent="0.35">
      <c r="A10275" s="9">
        <v>1996</v>
      </c>
      <c r="B10275" s="8" t="s">
        <v>1946</v>
      </c>
      <c r="C10275" s="7" t="s">
        <v>1899</v>
      </c>
      <c r="D10275" s="7" t="s">
        <v>1957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4.5" x14ac:dyDescent="0.35">
      <c r="A10276" s="9">
        <v>1996</v>
      </c>
      <c r="B10276" s="8" t="s">
        <v>1946</v>
      </c>
      <c r="C10276" s="7" t="s">
        <v>1899</v>
      </c>
      <c r="D10276" s="7" t="s">
        <v>1894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4.5" x14ac:dyDescent="0.35">
      <c r="A10277" s="9">
        <v>1996</v>
      </c>
      <c r="B10277" s="8" t="s">
        <v>1946</v>
      </c>
      <c r="C10277" s="7" t="s">
        <v>1899</v>
      </c>
      <c r="D10277" s="7" t="s">
        <v>1901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4.5" x14ac:dyDescent="0.35">
      <c r="A10278" s="9">
        <v>1996</v>
      </c>
      <c r="B10278" s="8" t="s">
        <v>1946</v>
      </c>
      <c r="C10278" s="7" t="s">
        <v>1899</v>
      </c>
      <c r="D10278" s="7" t="s">
        <v>1895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4.5" x14ac:dyDescent="0.35">
      <c r="A10279" s="9">
        <v>1996</v>
      </c>
      <c r="B10279" s="8" t="s">
        <v>1946</v>
      </c>
      <c r="C10279" s="7" t="s">
        <v>1899</v>
      </c>
      <c r="D10279" s="7" t="s">
        <v>1891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4.5" x14ac:dyDescent="0.35">
      <c r="A10280" s="9">
        <v>1996</v>
      </c>
      <c r="B10280" s="8" t="s">
        <v>1946</v>
      </c>
      <c r="C10280" s="7" t="s">
        <v>1899</v>
      </c>
      <c r="D10280" s="7" t="s">
        <v>1903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4.5" x14ac:dyDescent="0.35">
      <c r="A10281" s="9">
        <v>1996</v>
      </c>
      <c r="B10281" s="8" t="s">
        <v>1946</v>
      </c>
      <c r="C10281" s="7" t="s">
        <v>1899</v>
      </c>
      <c r="D10281" s="7" t="s">
        <v>1892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4.5" x14ac:dyDescent="0.35">
      <c r="A10282" s="9">
        <v>1996</v>
      </c>
      <c r="B10282" s="8" t="s">
        <v>1946</v>
      </c>
      <c r="C10282" s="7" t="s">
        <v>1899</v>
      </c>
      <c r="D10282" s="7" t="s">
        <v>1906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4.5" x14ac:dyDescent="0.35">
      <c r="A10283" s="9">
        <v>1996</v>
      </c>
      <c r="B10283" s="8" t="s">
        <v>1946</v>
      </c>
      <c r="C10283" s="7" t="s">
        <v>1899</v>
      </c>
      <c r="D10283" s="7" t="s">
        <v>1904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4.5" x14ac:dyDescent="0.35">
      <c r="A10284" s="9">
        <v>1996</v>
      </c>
      <c r="B10284" s="8" t="s">
        <v>1946</v>
      </c>
      <c r="C10284" s="7" t="s">
        <v>1897</v>
      </c>
      <c r="D10284" s="7" t="s">
        <v>1958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4.5" x14ac:dyDescent="0.35">
      <c r="A10285" s="9">
        <v>1996</v>
      </c>
      <c r="B10285" s="8" t="s">
        <v>1946</v>
      </c>
      <c r="C10285" s="7" t="s">
        <v>1897</v>
      </c>
      <c r="D10285" s="7" t="s">
        <v>1891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4.5" x14ac:dyDescent="0.35">
      <c r="A10286" s="9">
        <v>1996</v>
      </c>
      <c r="B10286" s="8" t="s">
        <v>1946</v>
      </c>
      <c r="C10286" s="7" t="s">
        <v>1893</v>
      </c>
      <c r="D10286" s="7" t="s">
        <v>1958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4.5" x14ac:dyDescent="0.35">
      <c r="A10287" s="9">
        <v>1996</v>
      </c>
      <c r="B10287" s="8" t="s">
        <v>1946</v>
      </c>
      <c r="C10287" s="7" t="s">
        <v>1893</v>
      </c>
      <c r="D10287" s="7" t="s">
        <v>1888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4.5" x14ac:dyDescent="0.35">
      <c r="A10288" s="9">
        <v>1996</v>
      </c>
      <c r="B10288" s="8" t="s">
        <v>1946</v>
      </c>
      <c r="C10288" s="7" t="s">
        <v>1893</v>
      </c>
      <c r="D10288" s="7" t="s">
        <v>1957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4.5" x14ac:dyDescent="0.35">
      <c r="A10289" s="9">
        <v>1996</v>
      </c>
      <c r="B10289" s="8" t="s">
        <v>1946</v>
      </c>
      <c r="C10289" s="7" t="s">
        <v>1893</v>
      </c>
      <c r="D10289" s="7" t="s">
        <v>1894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4.5" x14ac:dyDescent="0.35">
      <c r="A10290" s="9">
        <v>1996</v>
      </c>
      <c r="B10290" s="8" t="s">
        <v>1946</v>
      </c>
      <c r="C10290" s="7" t="s">
        <v>1893</v>
      </c>
      <c r="D10290" s="7" t="s">
        <v>1901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4.5" x14ac:dyDescent="0.35">
      <c r="A10291" s="9">
        <v>1996</v>
      </c>
      <c r="B10291" s="8" t="s">
        <v>1946</v>
      </c>
      <c r="C10291" s="7" t="s">
        <v>1893</v>
      </c>
      <c r="D10291" s="7" t="s">
        <v>1892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4.5" x14ac:dyDescent="0.35">
      <c r="A10292" s="9">
        <v>1996</v>
      </c>
      <c r="B10292" s="8" t="s">
        <v>1946</v>
      </c>
      <c r="C10292" s="7" t="s">
        <v>1893</v>
      </c>
      <c r="D10292" s="7" t="s">
        <v>1906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4.5" x14ac:dyDescent="0.35">
      <c r="A10293" s="9">
        <v>1996</v>
      </c>
      <c r="B10293" s="8" t="s">
        <v>1946</v>
      </c>
      <c r="C10293" s="7" t="s">
        <v>1959</v>
      </c>
      <c r="D10293" s="7" t="s">
        <v>1958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4.5" x14ac:dyDescent="0.35">
      <c r="A10294" s="9">
        <v>1996</v>
      </c>
      <c r="B10294" s="8" t="s">
        <v>1946</v>
      </c>
      <c r="C10294" s="7" t="s">
        <v>1959</v>
      </c>
      <c r="D10294" s="7" t="s">
        <v>1888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4.5" x14ac:dyDescent="0.35">
      <c r="A10295" s="9">
        <v>1996</v>
      </c>
      <c r="B10295" s="8" t="s">
        <v>1946</v>
      </c>
      <c r="C10295" s="7" t="s">
        <v>1959</v>
      </c>
      <c r="D10295" s="7" t="s">
        <v>1957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4.5" x14ac:dyDescent="0.35">
      <c r="A10296" s="9">
        <v>1996</v>
      </c>
      <c r="B10296" s="8" t="s">
        <v>1946</v>
      </c>
      <c r="C10296" s="7" t="s">
        <v>1959</v>
      </c>
      <c r="D10296" s="7" t="s">
        <v>1894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4.5" x14ac:dyDescent="0.35">
      <c r="A10297" s="9">
        <v>1996</v>
      </c>
      <c r="B10297" s="8" t="s">
        <v>1946</v>
      </c>
      <c r="C10297" s="7" t="s">
        <v>1959</v>
      </c>
      <c r="D10297" s="7" t="s">
        <v>1895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4.5" x14ac:dyDescent="0.35">
      <c r="A10298" s="9">
        <v>1996</v>
      </c>
      <c r="B10298" s="8" t="s">
        <v>1946</v>
      </c>
      <c r="C10298" s="7" t="s">
        <v>1959</v>
      </c>
      <c r="D10298" s="7" t="s">
        <v>1891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4.5" x14ac:dyDescent="0.35">
      <c r="A10299" s="9">
        <v>1996</v>
      </c>
      <c r="B10299" s="8" t="s">
        <v>1946</v>
      </c>
      <c r="C10299" s="7" t="s">
        <v>1959</v>
      </c>
      <c r="D10299" s="7" t="s">
        <v>1903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4.5" x14ac:dyDescent="0.35">
      <c r="A10300" s="9">
        <v>1996</v>
      </c>
      <c r="B10300" s="8" t="s">
        <v>1946</v>
      </c>
      <c r="C10300" s="7" t="s">
        <v>1959</v>
      </c>
      <c r="D10300" s="7" t="s">
        <v>1892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4.5" x14ac:dyDescent="0.35">
      <c r="A10301" s="9">
        <v>1996</v>
      </c>
      <c r="B10301" s="8" t="s">
        <v>1946</v>
      </c>
      <c r="C10301" s="7" t="s">
        <v>1959</v>
      </c>
      <c r="D10301" s="7" t="s">
        <v>1904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4.5" x14ac:dyDescent="0.35">
      <c r="A10302" s="9">
        <v>1996</v>
      </c>
      <c r="B10302" s="8" t="s">
        <v>1946</v>
      </c>
      <c r="C10302" s="7" t="s">
        <v>1960</v>
      </c>
      <c r="D10302" s="7" t="s">
        <v>1958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4.5" x14ac:dyDescent="0.35">
      <c r="A10303" s="9">
        <v>1996</v>
      </c>
      <c r="B10303" s="8" t="s">
        <v>1946</v>
      </c>
      <c r="C10303" s="7" t="s">
        <v>1960</v>
      </c>
      <c r="D10303" s="7" t="s">
        <v>1888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4.5" x14ac:dyDescent="0.35">
      <c r="A10304" s="9">
        <v>1996</v>
      </c>
      <c r="B10304" s="8" t="s">
        <v>1946</v>
      </c>
      <c r="C10304" s="7" t="s">
        <v>1960</v>
      </c>
      <c r="D10304" s="7" t="s">
        <v>1894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4.5" x14ac:dyDescent="0.35">
      <c r="A10305" s="9">
        <v>1996</v>
      </c>
      <c r="B10305" s="8" t="s">
        <v>1946</v>
      </c>
      <c r="C10305" s="7" t="s">
        <v>1960</v>
      </c>
      <c r="D10305" s="7" t="s">
        <v>1891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4.5" x14ac:dyDescent="0.35">
      <c r="A10306" s="9">
        <v>1996</v>
      </c>
      <c r="B10306" s="8" t="s">
        <v>1946</v>
      </c>
      <c r="C10306" s="7" t="s">
        <v>1960</v>
      </c>
      <c r="D10306" s="7" t="s">
        <v>1892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4.5" x14ac:dyDescent="0.35">
      <c r="A10307" s="9">
        <v>1996</v>
      </c>
      <c r="B10307" s="8" t="s">
        <v>1947</v>
      </c>
      <c r="C10307" s="7" t="s">
        <v>1899</v>
      </c>
      <c r="D10307" s="7" t="s">
        <v>1958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4.5" x14ac:dyDescent="0.35">
      <c r="A10308" s="9">
        <v>1996</v>
      </c>
      <c r="B10308" s="8" t="s">
        <v>1947</v>
      </c>
      <c r="C10308" s="7" t="s">
        <v>1899</v>
      </c>
      <c r="D10308" s="7" t="s">
        <v>1888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4.5" x14ac:dyDescent="0.35">
      <c r="A10309" s="9">
        <v>1996</v>
      </c>
      <c r="B10309" s="8" t="s">
        <v>1947</v>
      </c>
      <c r="C10309" s="7" t="s">
        <v>1899</v>
      </c>
      <c r="D10309" s="7" t="s">
        <v>1957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4.5" x14ac:dyDescent="0.35">
      <c r="A10310" s="9">
        <v>1996</v>
      </c>
      <c r="B10310" s="8" t="s">
        <v>1947</v>
      </c>
      <c r="C10310" s="7" t="s">
        <v>1899</v>
      </c>
      <c r="D10310" s="7" t="s">
        <v>1894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4.5" x14ac:dyDescent="0.35">
      <c r="A10311" s="9">
        <v>1996</v>
      </c>
      <c r="B10311" s="8" t="s">
        <v>1947</v>
      </c>
      <c r="C10311" s="7" t="s">
        <v>1899</v>
      </c>
      <c r="D10311" s="7" t="s">
        <v>1901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4.5" x14ac:dyDescent="0.35">
      <c r="A10312" s="9">
        <v>1996</v>
      </c>
      <c r="B10312" s="8" t="s">
        <v>1947</v>
      </c>
      <c r="C10312" s="7" t="s">
        <v>1899</v>
      </c>
      <c r="D10312" s="7" t="s">
        <v>1895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4.5" x14ac:dyDescent="0.35">
      <c r="A10313" s="9">
        <v>1996</v>
      </c>
      <c r="B10313" s="8" t="s">
        <v>1947</v>
      </c>
      <c r="C10313" s="7" t="s">
        <v>1899</v>
      </c>
      <c r="D10313" s="7" t="s">
        <v>1891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4.5" x14ac:dyDescent="0.35">
      <c r="A10314" s="9">
        <v>1996</v>
      </c>
      <c r="B10314" s="8" t="s">
        <v>1947</v>
      </c>
      <c r="C10314" s="7" t="s">
        <v>1899</v>
      </c>
      <c r="D10314" s="7" t="s">
        <v>1903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4.5" x14ac:dyDescent="0.35">
      <c r="A10315" s="9">
        <v>1996</v>
      </c>
      <c r="B10315" s="8" t="s">
        <v>1947</v>
      </c>
      <c r="C10315" s="7" t="s">
        <v>1899</v>
      </c>
      <c r="D10315" s="7" t="s">
        <v>1892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4.5" x14ac:dyDescent="0.35">
      <c r="A10316" s="9">
        <v>1996</v>
      </c>
      <c r="B10316" s="8" t="s">
        <v>1947</v>
      </c>
      <c r="C10316" s="7" t="s">
        <v>1899</v>
      </c>
      <c r="D10316" s="7" t="s">
        <v>1902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4.5" x14ac:dyDescent="0.35">
      <c r="A10317" s="9">
        <v>1996</v>
      </c>
      <c r="B10317" s="8" t="s">
        <v>1947</v>
      </c>
      <c r="C10317" s="7" t="s">
        <v>1899</v>
      </c>
      <c r="D10317" s="7" t="s">
        <v>1896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4.5" x14ac:dyDescent="0.35">
      <c r="A10318" s="9">
        <v>1996</v>
      </c>
      <c r="B10318" s="8" t="s">
        <v>1947</v>
      </c>
      <c r="C10318" s="7" t="s">
        <v>1899</v>
      </c>
      <c r="D10318" s="7" t="s">
        <v>1904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4.5" x14ac:dyDescent="0.35">
      <c r="A10319" s="9">
        <v>1996</v>
      </c>
      <c r="B10319" s="8" t="s">
        <v>1947</v>
      </c>
      <c r="C10319" s="7" t="s">
        <v>1897</v>
      </c>
      <c r="D10319" s="7" t="s">
        <v>1958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4.5" x14ac:dyDescent="0.35">
      <c r="A10320" s="9">
        <v>1996</v>
      </c>
      <c r="B10320" s="8" t="s">
        <v>1947</v>
      </c>
      <c r="C10320" s="7" t="s">
        <v>1897</v>
      </c>
      <c r="D10320" s="7" t="s">
        <v>1957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4.5" x14ac:dyDescent="0.35">
      <c r="A10321" s="9">
        <v>1996</v>
      </c>
      <c r="B10321" s="8" t="s">
        <v>1947</v>
      </c>
      <c r="C10321" s="7" t="s">
        <v>1897</v>
      </c>
      <c r="D10321" s="7" t="s">
        <v>1891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4.5" x14ac:dyDescent="0.35">
      <c r="A10322" s="9">
        <v>1996</v>
      </c>
      <c r="B10322" s="8" t="s">
        <v>1947</v>
      </c>
      <c r="C10322" s="7" t="s">
        <v>1897</v>
      </c>
      <c r="D10322" s="7" t="s">
        <v>1896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4.5" x14ac:dyDescent="0.35">
      <c r="A10323" s="9">
        <v>1996</v>
      </c>
      <c r="B10323" s="8" t="s">
        <v>1947</v>
      </c>
      <c r="C10323" s="7" t="s">
        <v>1893</v>
      </c>
      <c r="D10323" s="7" t="s">
        <v>1958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4.5" x14ac:dyDescent="0.35">
      <c r="A10324" s="9">
        <v>1996</v>
      </c>
      <c r="B10324" s="8" t="s">
        <v>1947</v>
      </c>
      <c r="C10324" s="7" t="s">
        <v>1893</v>
      </c>
      <c r="D10324" s="7" t="s">
        <v>1888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4.5" x14ac:dyDescent="0.35">
      <c r="A10325" s="9">
        <v>1996</v>
      </c>
      <c r="B10325" s="8" t="s">
        <v>1947</v>
      </c>
      <c r="C10325" s="7" t="s">
        <v>1893</v>
      </c>
      <c r="D10325" s="7" t="s">
        <v>1957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4.5" x14ac:dyDescent="0.35">
      <c r="A10326" s="9">
        <v>1996</v>
      </c>
      <c r="B10326" s="8" t="s">
        <v>1947</v>
      </c>
      <c r="C10326" s="7" t="s">
        <v>1893</v>
      </c>
      <c r="D10326" s="7" t="s">
        <v>1894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4.5" x14ac:dyDescent="0.35">
      <c r="A10327" s="9">
        <v>1996</v>
      </c>
      <c r="B10327" s="8" t="s">
        <v>1947</v>
      </c>
      <c r="C10327" s="7" t="s">
        <v>1893</v>
      </c>
      <c r="D10327" s="7" t="s">
        <v>1901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4.5" x14ac:dyDescent="0.35">
      <c r="A10328" s="9">
        <v>1996</v>
      </c>
      <c r="B10328" s="8" t="s">
        <v>1947</v>
      </c>
      <c r="C10328" s="7" t="s">
        <v>1893</v>
      </c>
      <c r="D10328" s="7" t="s">
        <v>1892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4.5" x14ac:dyDescent="0.35">
      <c r="A10329" s="9">
        <v>1996</v>
      </c>
      <c r="B10329" s="8" t="s">
        <v>1947</v>
      </c>
      <c r="C10329" s="7" t="s">
        <v>1893</v>
      </c>
      <c r="D10329" s="7" t="s">
        <v>1902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4.5" x14ac:dyDescent="0.35">
      <c r="A10330" s="9">
        <v>1996</v>
      </c>
      <c r="B10330" s="8" t="s">
        <v>1947</v>
      </c>
      <c r="C10330" s="7" t="s">
        <v>1959</v>
      </c>
      <c r="D10330" s="7" t="s">
        <v>1958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4.5" x14ac:dyDescent="0.35">
      <c r="A10331" s="9">
        <v>1996</v>
      </c>
      <c r="B10331" s="8" t="s">
        <v>1947</v>
      </c>
      <c r="C10331" s="7" t="s">
        <v>1959</v>
      </c>
      <c r="D10331" s="7" t="s">
        <v>1888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4.5" x14ac:dyDescent="0.35">
      <c r="A10332" s="9">
        <v>1996</v>
      </c>
      <c r="B10332" s="8" t="s">
        <v>1947</v>
      </c>
      <c r="C10332" s="7" t="s">
        <v>1959</v>
      </c>
      <c r="D10332" s="7" t="s">
        <v>1894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4.5" x14ac:dyDescent="0.35">
      <c r="A10333" s="9">
        <v>1996</v>
      </c>
      <c r="B10333" s="8" t="s">
        <v>1947</v>
      </c>
      <c r="C10333" s="7" t="s">
        <v>1959</v>
      </c>
      <c r="D10333" s="7" t="s">
        <v>1895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4.5" x14ac:dyDescent="0.35">
      <c r="A10334" s="9">
        <v>1996</v>
      </c>
      <c r="B10334" s="8" t="s">
        <v>1947</v>
      </c>
      <c r="C10334" s="7" t="s">
        <v>1959</v>
      </c>
      <c r="D10334" s="7" t="s">
        <v>1891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4.5" x14ac:dyDescent="0.35">
      <c r="A10335" s="9">
        <v>1996</v>
      </c>
      <c r="B10335" s="8" t="s">
        <v>1947</v>
      </c>
      <c r="C10335" s="7" t="s">
        <v>1959</v>
      </c>
      <c r="D10335" s="7" t="s">
        <v>1903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4.5" x14ac:dyDescent="0.35">
      <c r="A10336" s="9">
        <v>1996</v>
      </c>
      <c r="B10336" s="8" t="s">
        <v>1947</v>
      </c>
      <c r="C10336" s="7" t="s">
        <v>1959</v>
      </c>
      <c r="D10336" s="7" t="s">
        <v>1892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4.5" x14ac:dyDescent="0.35">
      <c r="A10337" s="9">
        <v>1996</v>
      </c>
      <c r="B10337" s="8" t="s">
        <v>1947</v>
      </c>
      <c r="C10337" s="7" t="s">
        <v>1959</v>
      </c>
      <c r="D10337" s="7" t="s">
        <v>1904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4.5" x14ac:dyDescent="0.35">
      <c r="A10338" s="9">
        <v>1996</v>
      </c>
      <c r="B10338" s="8" t="s">
        <v>1947</v>
      </c>
      <c r="C10338" s="7" t="s">
        <v>1886</v>
      </c>
      <c r="D10338" s="7" t="s">
        <v>1958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4.5" x14ac:dyDescent="0.35">
      <c r="A10339" s="9">
        <v>1996</v>
      </c>
      <c r="B10339" s="8" t="s">
        <v>1947</v>
      </c>
      <c r="C10339" s="7" t="s">
        <v>1886</v>
      </c>
      <c r="D10339" s="7" t="s">
        <v>1894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4.5" x14ac:dyDescent="0.35">
      <c r="A10340" s="9">
        <v>1996</v>
      </c>
      <c r="B10340" s="8" t="s">
        <v>1947</v>
      </c>
      <c r="C10340" s="7" t="s">
        <v>1886</v>
      </c>
      <c r="D10340" s="7" t="s">
        <v>1895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4.5" x14ac:dyDescent="0.35">
      <c r="A10341" s="9">
        <v>1996</v>
      </c>
      <c r="B10341" s="8" t="s">
        <v>1947</v>
      </c>
      <c r="C10341" s="7" t="s">
        <v>1886</v>
      </c>
      <c r="D10341" s="7" t="s">
        <v>1903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4.5" x14ac:dyDescent="0.35">
      <c r="A10342" s="9">
        <v>1996</v>
      </c>
      <c r="B10342" s="8" t="s">
        <v>1947</v>
      </c>
      <c r="C10342" s="7" t="s">
        <v>1886</v>
      </c>
      <c r="D10342" s="7" t="s">
        <v>1892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4.5" x14ac:dyDescent="0.35">
      <c r="A10343" s="9">
        <v>1996</v>
      </c>
      <c r="B10343" s="8" t="s">
        <v>1947</v>
      </c>
      <c r="C10343" s="7" t="s">
        <v>1960</v>
      </c>
      <c r="D10343" s="7" t="s">
        <v>1958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4.5" x14ac:dyDescent="0.35">
      <c r="A10344" s="9">
        <v>1996</v>
      </c>
      <c r="B10344" s="8" t="s">
        <v>1947</v>
      </c>
      <c r="C10344" s="7" t="s">
        <v>1960</v>
      </c>
      <c r="D10344" s="7" t="s">
        <v>1894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4.5" x14ac:dyDescent="0.35">
      <c r="A10345" s="9">
        <v>1996</v>
      </c>
      <c r="B10345" s="8" t="s">
        <v>1947</v>
      </c>
      <c r="C10345" s="7" t="s">
        <v>1960</v>
      </c>
      <c r="D10345" s="7" t="s">
        <v>1891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4.5" x14ac:dyDescent="0.35">
      <c r="A10346" s="9">
        <v>1996</v>
      </c>
      <c r="B10346" s="8" t="s">
        <v>1947</v>
      </c>
      <c r="C10346" s="7" t="s">
        <v>1960</v>
      </c>
      <c r="D10346" s="7" t="s">
        <v>1892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4.5" x14ac:dyDescent="0.35">
      <c r="A10347" s="9">
        <v>1996</v>
      </c>
      <c r="B10347" s="8" t="s">
        <v>1962</v>
      </c>
      <c r="C10347" s="7" t="s">
        <v>1899</v>
      </c>
      <c r="D10347" s="7" t="s">
        <v>1958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4.5" x14ac:dyDescent="0.35">
      <c r="A10348" s="9">
        <v>1996</v>
      </c>
      <c r="B10348" s="8" t="s">
        <v>1962</v>
      </c>
      <c r="C10348" s="7" t="s">
        <v>1899</v>
      </c>
      <c r="D10348" s="7" t="s">
        <v>1888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4.5" x14ac:dyDescent="0.35">
      <c r="A10349" s="9">
        <v>1996</v>
      </c>
      <c r="B10349" s="8" t="s">
        <v>1962</v>
      </c>
      <c r="C10349" s="7" t="s">
        <v>1899</v>
      </c>
      <c r="D10349" s="7" t="s">
        <v>1909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4.5" x14ac:dyDescent="0.35">
      <c r="A10350" s="9">
        <v>1996</v>
      </c>
      <c r="B10350" s="8" t="s">
        <v>1962</v>
      </c>
      <c r="C10350" s="7" t="s">
        <v>1899</v>
      </c>
      <c r="D10350" s="7" t="s">
        <v>1957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4.5" x14ac:dyDescent="0.35">
      <c r="A10351" s="9">
        <v>1996</v>
      </c>
      <c r="B10351" s="8" t="s">
        <v>1962</v>
      </c>
      <c r="C10351" s="7" t="s">
        <v>1899</v>
      </c>
      <c r="D10351" s="7" t="s">
        <v>1894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4.5" x14ac:dyDescent="0.35">
      <c r="A10352" s="9">
        <v>1996</v>
      </c>
      <c r="B10352" s="8" t="s">
        <v>1962</v>
      </c>
      <c r="C10352" s="7" t="s">
        <v>1899</v>
      </c>
      <c r="D10352" s="7" t="s">
        <v>1901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4.5" x14ac:dyDescent="0.35">
      <c r="A10353" s="9">
        <v>1996</v>
      </c>
      <c r="B10353" s="8" t="s">
        <v>1962</v>
      </c>
      <c r="C10353" s="7" t="s">
        <v>1899</v>
      </c>
      <c r="D10353" s="7" t="s">
        <v>1895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4.5" x14ac:dyDescent="0.35">
      <c r="A10354" s="9">
        <v>1996</v>
      </c>
      <c r="B10354" s="8" t="s">
        <v>1962</v>
      </c>
      <c r="C10354" s="7" t="s">
        <v>1899</v>
      </c>
      <c r="D10354" s="7" t="s">
        <v>1891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4.5" x14ac:dyDescent="0.35">
      <c r="A10355" s="9">
        <v>1996</v>
      </c>
      <c r="B10355" s="8" t="s">
        <v>1962</v>
      </c>
      <c r="C10355" s="7" t="s">
        <v>1899</v>
      </c>
      <c r="D10355" s="7" t="s">
        <v>1903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4.5" x14ac:dyDescent="0.35">
      <c r="A10356" s="9">
        <v>1996</v>
      </c>
      <c r="B10356" s="8" t="s">
        <v>1962</v>
      </c>
      <c r="C10356" s="7" t="s">
        <v>1899</v>
      </c>
      <c r="D10356" s="7" t="s">
        <v>1892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4.5" x14ac:dyDescent="0.35">
      <c r="A10357" s="9">
        <v>1996</v>
      </c>
      <c r="B10357" s="8" t="s">
        <v>1962</v>
      </c>
      <c r="C10357" s="7" t="s">
        <v>1899</v>
      </c>
      <c r="D10357" s="7" t="s">
        <v>1906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4.5" x14ac:dyDescent="0.35">
      <c r="A10358" s="9">
        <v>1996</v>
      </c>
      <c r="B10358" s="8" t="s">
        <v>1962</v>
      </c>
      <c r="C10358" s="7" t="s">
        <v>1899</v>
      </c>
      <c r="D10358" s="7" t="s">
        <v>1902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4.5" x14ac:dyDescent="0.35">
      <c r="A10359" s="9">
        <v>1996</v>
      </c>
      <c r="B10359" s="8" t="s">
        <v>1962</v>
      </c>
      <c r="C10359" s="7" t="s">
        <v>1899</v>
      </c>
      <c r="D10359" s="7" t="s">
        <v>1896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4.5" x14ac:dyDescent="0.35">
      <c r="A10360" s="9">
        <v>1996</v>
      </c>
      <c r="B10360" s="8" t="s">
        <v>1962</v>
      </c>
      <c r="C10360" s="7" t="s">
        <v>1899</v>
      </c>
      <c r="D10360" s="7" t="s">
        <v>1904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4.5" x14ac:dyDescent="0.35">
      <c r="A10361" s="9">
        <v>1996</v>
      </c>
      <c r="B10361" s="8" t="s">
        <v>1962</v>
      </c>
      <c r="C10361" s="7" t="s">
        <v>1897</v>
      </c>
      <c r="D10361" s="7" t="s">
        <v>1958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4.5" x14ac:dyDescent="0.35">
      <c r="A10362" s="9">
        <v>1996</v>
      </c>
      <c r="B10362" s="8" t="s">
        <v>1962</v>
      </c>
      <c r="C10362" s="7" t="s">
        <v>1897</v>
      </c>
      <c r="D10362" s="7" t="s">
        <v>1888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4.5" x14ac:dyDescent="0.35">
      <c r="A10363" s="9">
        <v>1996</v>
      </c>
      <c r="B10363" s="8" t="s">
        <v>1962</v>
      </c>
      <c r="C10363" s="7" t="s">
        <v>1897</v>
      </c>
      <c r="D10363" s="7" t="s">
        <v>1909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4.5" x14ac:dyDescent="0.35">
      <c r="A10364" s="9">
        <v>1996</v>
      </c>
      <c r="B10364" s="8" t="s">
        <v>1962</v>
      </c>
      <c r="C10364" s="7" t="s">
        <v>1897</v>
      </c>
      <c r="D10364" s="7" t="s">
        <v>1957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4.5" x14ac:dyDescent="0.35">
      <c r="A10365" s="9">
        <v>1996</v>
      </c>
      <c r="B10365" s="8" t="s">
        <v>1962</v>
      </c>
      <c r="C10365" s="7" t="s">
        <v>1897</v>
      </c>
      <c r="D10365" s="7" t="s">
        <v>1894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4.5" x14ac:dyDescent="0.35">
      <c r="A10366" s="9">
        <v>1996</v>
      </c>
      <c r="B10366" s="8" t="s">
        <v>1962</v>
      </c>
      <c r="C10366" s="7" t="s">
        <v>1897</v>
      </c>
      <c r="D10366" s="7" t="s">
        <v>1891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4.5" x14ac:dyDescent="0.35">
      <c r="A10367" s="9">
        <v>1996</v>
      </c>
      <c r="B10367" s="8" t="s">
        <v>1962</v>
      </c>
      <c r="C10367" s="7" t="s">
        <v>1897</v>
      </c>
      <c r="D10367" s="7" t="s">
        <v>1903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4.5" x14ac:dyDescent="0.35">
      <c r="A10368" s="9">
        <v>1996</v>
      </c>
      <c r="B10368" s="8" t="s">
        <v>1962</v>
      </c>
      <c r="C10368" s="7" t="s">
        <v>1897</v>
      </c>
      <c r="D10368" s="7" t="s">
        <v>1892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4.5" x14ac:dyDescent="0.35">
      <c r="A10369" s="9">
        <v>1996</v>
      </c>
      <c r="B10369" s="8" t="s">
        <v>1962</v>
      </c>
      <c r="C10369" s="7" t="s">
        <v>1897</v>
      </c>
      <c r="D10369" s="7" t="s">
        <v>1902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4.5" x14ac:dyDescent="0.35">
      <c r="A10370" s="9">
        <v>1996</v>
      </c>
      <c r="B10370" s="8" t="s">
        <v>1962</v>
      </c>
      <c r="C10370" s="7" t="s">
        <v>1897</v>
      </c>
      <c r="D10370" s="7" t="s">
        <v>1896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4.5" x14ac:dyDescent="0.35">
      <c r="A10371" s="9">
        <v>1996</v>
      </c>
      <c r="B10371" s="8" t="s">
        <v>1962</v>
      </c>
      <c r="C10371" s="7" t="s">
        <v>1897</v>
      </c>
      <c r="D10371" s="7" t="s">
        <v>1904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4.5" x14ac:dyDescent="0.35">
      <c r="A10372" s="9">
        <v>1996</v>
      </c>
      <c r="B10372" s="8" t="s">
        <v>1962</v>
      </c>
      <c r="C10372" s="7" t="s">
        <v>1893</v>
      </c>
      <c r="D10372" s="7" t="s">
        <v>1958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4.5" x14ac:dyDescent="0.35">
      <c r="A10373" s="9">
        <v>1996</v>
      </c>
      <c r="B10373" s="8" t="s">
        <v>1962</v>
      </c>
      <c r="C10373" s="7" t="s">
        <v>1893</v>
      </c>
      <c r="D10373" s="7" t="s">
        <v>1888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4.5" x14ac:dyDescent="0.35">
      <c r="A10374" s="9">
        <v>1996</v>
      </c>
      <c r="B10374" s="8" t="s">
        <v>1962</v>
      </c>
      <c r="C10374" s="7" t="s">
        <v>1893</v>
      </c>
      <c r="D10374" s="7" t="s">
        <v>1909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4.5" x14ac:dyDescent="0.35">
      <c r="A10375" s="9">
        <v>1996</v>
      </c>
      <c r="B10375" s="8" t="s">
        <v>1962</v>
      </c>
      <c r="C10375" s="7" t="s">
        <v>1893</v>
      </c>
      <c r="D10375" s="7" t="s">
        <v>1957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4.5" x14ac:dyDescent="0.35">
      <c r="A10376" s="9">
        <v>1996</v>
      </c>
      <c r="B10376" s="8" t="s">
        <v>1962</v>
      </c>
      <c r="C10376" s="7" t="s">
        <v>1893</v>
      </c>
      <c r="D10376" s="7" t="s">
        <v>1894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4.5" x14ac:dyDescent="0.35">
      <c r="A10377" s="9">
        <v>1996</v>
      </c>
      <c r="B10377" s="8" t="s">
        <v>1962</v>
      </c>
      <c r="C10377" s="7" t="s">
        <v>1893</v>
      </c>
      <c r="D10377" s="7" t="s">
        <v>1901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4.5" x14ac:dyDescent="0.35">
      <c r="A10378" s="9">
        <v>1996</v>
      </c>
      <c r="B10378" s="8" t="s">
        <v>1962</v>
      </c>
      <c r="C10378" s="7" t="s">
        <v>1893</v>
      </c>
      <c r="D10378" s="7" t="s">
        <v>1891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4.5" x14ac:dyDescent="0.35">
      <c r="A10379" s="9">
        <v>1996</v>
      </c>
      <c r="B10379" s="8" t="s">
        <v>1962</v>
      </c>
      <c r="C10379" s="7" t="s">
        <v>1893</v>
      </c>
      <c r="D10379" s="7" t="s">
        <v>1892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4.5" x14ac:dyDescent="0.35">
      <c r="A10380" s="9">
        <v>1996</v>
      </c>
      <c r="B10380" s="8" t="s">
        <v>1962</v>
      </c>
      <c r="C10380" s="7" t="s">
        <v>1893</v>
      </c>
      <c r="D10380" s="7" t="s">
        <v>1906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4.5" x14ac:dyDescent="0.35">
      <c r="A10381" s="9">
        <v>1996</v>
      </c>
      <c r="B10381" s="8" t="s">
        <v>1962</v>
      </c>
      <c r="C10381" s="7" t="s">
        <v>1893</v>
      </c>
      <c r="D10381" s="7" t="s">
        <v>1902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4.5" x14ac:dyDescent="0.35">
      <c r="A10382" s="9">
        <v>1996</v>
      </c>
      <c r="B10382" s="8" t="s">
        <v>1962</v>
      </c>
      <c r="C10382" s="7" t="s">
        <v>1893</v>
      </c>
      <c r="D10382" s="7" t="s">
        <v>1896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4.5" x14ac:dyDescent="0.35">
      <c r="A10383" s="9">
        <v>1996</v>
      </c>
      <c r="B10383" s="8" t="s">
        <v>1962</v>
      </c>
      <c r="C10383" s="7" t="s">
        <v>1893</v>
      </c>
      <c r="D10383" s="7" t="s">
        <v>1904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4.5" x14ac:dyDescent="0.35">
      <c r="A10384" s="9">
        <v>1996</v>
      </c>
      <c r="B10384" s="8" t="s">
        <v>1962</v>
      </c>
      <c r="C10384" s="7" t="s">
        <v>1959</v>
      </c>
      <c r="D10384" s="7" t="s">
        <v>1958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4.5" x14ac:dyDescent="0.35">
      <c r="A10385" s="9">
        <v>1996</v>
      </c>
      <c r="B10385" s="8" t="s">
        <v>1962</v>
      </c>
      <c r="C10385" s="7" t="s">
        <v>1959</v>
      </c>
      <c r="D10385" s="7" t="s">
        <v>1888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4.5" x14ac:dyDescent="0.35">
      <c r="A10386" s="9">
        <v>1996</v>
      </c>
      <c r="B10386" s="8" t="s">
        <v>1962</v>
      </c>
      <c r="C10386" s="7" t="s">
        <v>1959</v>
      </c>
      <c r="D10386" s="7" t="s">
        <v>1957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4.5" x14ac:dyDescent="0.35">
      <c r="A10387" s="9">
        <v>1996</v>
      </c>
      <c r="B10387" s="8" t="s">
        <v>1962</v>
      </c>
      <c r="C10387" s="7" t="s">
        <v>1959</v>
      </c>
      <c r="D10387" s="7" t="s">
        <v>1894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4.5" x14ac:dyDescent="0.35">
      <c r="A10388" s="9">
        <v>1996</v>
      </c>
      <c r="B10388" s="8" t="s">
        <v>1962</v>
      </c>
      <c r="C10388" s="7" t="s">
        <v>1959</v>
      </c>
      <c r="D10388" s="7" t="s">
        <v>1895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4.5" x14ac:dyDescent="0.35">
      <c r="A10389" s="9">
        <v>1996</v>
      </c>
      <c r="B10389" s="8" t="s">
        <v>1962</v>
      </c>
      <c r="C10389" s="7" t="s">
        <v>1959</v>
      </c>
      <c r="D10389" s="7" t="s">
        <v>1891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4.5" x14ac:dyDescent="0.35">
      <c r="A10390" s="9">
        <v>1996</v>
      </c>
      <c r="B10390" s="8" t="s">
        <v>1962</v>
      </c>
      <c r="C10390" s="7" t="s">
        <v>1959</v>
      </c>
      <c r="D10390" s="7" t="s">
        <v>1903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4.5" x14ac:dyDescent="0.35">
      <c r="A10391" s="9">
        <v>1996</v>
      </c>
      <c r="B10391" s="8" t="s">
        <v>1962</v>
      </c>
      <c r="C10391" s="7" t="s">
        <v>1959</v>
      </c>
      <c r="D10391" s="7" t="s">
        <v>1892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4.5" x14ac:dyDescent="0.35">
      <c r="A10392" s="9">
        <v>1996</v>
      </c>
      <c r="B10392" s="8" t="s">
        <v>1962</v>
      </c>
      <c r="C10392" s="7" t="s">
        <v>1959</v>
      </c>
      <c r="D10392" s="7" t="s">
        <v>1904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4.5" x14ac:dyDescent="0.35">
      <c r="A10393" s="9">
        <v>1996</v>
      </c>
      <c r="B10393" s="8" t="s">
        <v>1962</v>
      </c>
      <c r="C10393" s="7" t="s">
        <v>1886</v>
      </c>
      <c r="D10393" s="7" t="s">
        <v>1958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4.5" x14ac:dyDescent="0.35">
      <c r="A10394" s="9">
        <v>1996</v>
      </c>
      <c r="B10394" s="8" t="s">
        <v>1962</v>
      </c>
      <c r="C10394" s="7" t="s">
        <v>1886</v>
      </c>
      <c r="D10394" s="7" t="s">
        <v>1888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4.5" x14ac:dyDescent="0.35">
      <c r="A10395" s="9">
        <v>1996</v>
      </c>
      <c r="B10395" s="8" t="s">
        <v>1962</v>
      </c>
      <c r="C10395" s="7" t="s">
        <v>1886</v>
      </c>
      <c r="D10395" s="7" t="s">
        <v>1894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4.5" x14ac:dyDescent="0.35">
      <c r="A10396" s="9">
        <v>1996</v>
      </c>
      <c r="B10396" s="8" t="s">
        <v>1962</v>
      </c>
      <c r="C10396" s="7" t="s">
        <v>1886</v>
      </c>
      <c r="D10396" s="7" t="s">
        <v>1895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4.5" x14ac:dyDescent="0.35">
      <c r="A10397" s="9">
        <v>1996</v>
      </c>
      <c r="B10397" s="8" t="s">
        <v>1962</v>
      </c>
      <c r="C10397" s="7" t="s">
        <v>1886</v>
      </c>
      <c r="D10397" s="7" t="s">
        <v>1891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4.5" x14ac:dyDescent="0.35">
      <c r="A10398" s="9">
        <v>1996</v>
      </c>
      <c r="B10398" s="8" t="s">
        <v>1962</v>
      </c>
      <c r="C10398" s="7" t="s">
        <v>1886</v>
      </c>
      <c r="D10398" s="7" t="s">
        <v>1903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4.5" x14ac:dyDescent="0.35">
      <c r="A10399" s="9">
        <v>1996</v>
      </c>
      <c r="B10399" s="8" t="s">
        <v>1962</v>
      </c>
      <c r="C10399" s="7" t="s">
        <v>1886</v>
      </c>
      <c r="D10399" s="7" t="s">
        <v>1892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4.5" x14ac:dyDescent="0.35">
      <c r="A10400" s="9">
        <v>1996</v>
      </c>
      <c r="B10400" s="8" t="s">
        <v>1962</v>
      </c>
      <c r="C10400" s="7" t="s">
        <v>1886</v>
      </c>
      <c r="D10400" s="7" t="s">
        <v>1904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4.5" x14ac:dyDescent="0.35">
      <c r="A10401" s="9">
        <v>1996</v>
      </c>
      <c r="B10401" s="8" t="s">
        <v>1962</v>
      </c>
      <c r="C10401" s="7" t="s">
        <v>1960</v>
      </c>
      <c r="D10401" s="7" t="s">
        <v>1958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4.5" x14ac:dyDescent="0.35">
      <c r="A10402" s="9">
        <v>1996</v>
      </c>
      <c r="B10402" s="8" t="s">
        <v>1962</v>
      </c>
      <c r="C10402" s="7" t="s">
        <v>1960</v>
      </c>
      <c r="D10402" s="7" t="s">
        <v>1888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4.5" x14ac:dyDescent="0.35">
      <c r="A10403" s="9">
        <v>1996</v>
      </c>
      <c r="B10403" s="8" t="s">
        <v>1962</v>
      </c>
      <c r="C10403" s="7" t="s">
        <v>1960</v>
      </c>
      <c r="D10403" s="7" t="s">
        <v>1957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4.5" x14ac:dyDescent="0.35">
      <c r="A10404" s="9">
        <v>1996</v>
      </c>
      <c r="B10404" s="8" t="s">
        <v>1962</v>
      </c>
      <c r="C10404" s="7" t="s">
        <v>1960</v>
      </c>
      <c r="D10404" s="7" t="s">
        <v>1894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4.5" x14ac:dyDescent="0.35">
      <c r="A10405" s="9">
        <v>1996</v>
      </c>
      <c r="B10405" s="8" t="s">
        <v>1962</v>
      </c>
      <c r="C10405" s="7" t="s">
        <v>1960</v>
      </c>
      <c r="D10405" s="7" t="s">
        <v>1895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4.5" x14ac:dyDescent="0.35">
      <c r="A10406" s="9">
        <v>1996</v>
      </c>
      <c r="B10406" s="8" t="s">
        <v>1962</v>
      </c>
      <c r="C10406" s="7" t="s">
        <v>1960</v>
      </c>
      <c r="D10406" s="7" t="s">
        <v>1891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4.5" x14ac:dyDescent="0.35">
      <c r="A10407" s="9">
        <v>1996</v>
      </c>
      <c r="B10407" s="8" t="s">
        <v>1962</v>
      </c>
      <c r="C10407" s="7" t="s">
        <v>1960</v>
      </c>
      <c r="D10407" s="7" t="s">
        <v>1903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4.5" x14ac:dyDescent="0.35">
      <c r="A10408" s="9">
        <v>1996</v>
      </c>
      <c r="B10408" s="8" t="s">
        <v>1962</v>
      </c>
      <c r="C10408" s="7" t="s">
        <v>1960</v>
      </c>
      <c r="D10408" s="7" t="s">
        <v>1892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4.5" x14ac:dyDescent="0.35">
      <c r="A10409" s="9">
        <v>1996</v>
      </c>
      <c r="B10409" s="8" t="s">
        <v>1962</v>
      </c>
      <c r="C10409" s="7" t="s">
        <v>1960</v>
      </c>
      <c r="D10409" s="7" t="s">
        <v>1904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4.5" x14ac:dyDescent="0.35">
      <c r="A10410" s="9">
        <v>1996</v>
      </c>
      <c r="B10410" s="8" t="s">
        <v>1949</v>
      </c>
      <c r="C10410" s="7" t="s">
        <v>1899</v>
      </c>
      <c r="D10410" s="7" t="s">
        <v>1958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4.5" x14ac:dyDescent="0.35">
      <c r="A10411" s="9">
        <v>1996</v>
      </c>
      <c r="B10411" s="8" t="s">
        <v>1949</v>
      </c>
      <c r="C10411" s="7" t="s">
        <v>1899</v>
      </c>
      <c r="D10411" s="7" t="s">
        <v>1888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4.5" x14ac:dyDescent="0.35">
      <c r="A10412" s="9">
        <v>1996</v>
      </c>
      <c r="B10412" s="8" t="s">
        <v>1949</v>
      </c>
      <c r="C10412" s="7" t="s">
        <v>1899</v>
      </c>
      <c r="D10412" s="7" t="s">
        <v>1909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4.5" x14ac:dyDescent="0.35">
      <c r="A10413" s="9">
        <v>1996</v>
      </c>
      <c r="B10413" s="8" t="s">
        <v>1949</v>
      </c>
      <c r="C10413" s="7" t="s">
        <v>1899</v>
      </c>
      <c r="D10413" s="7" t="s">
        <v>1957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4.5" x14ac:dyDescent="0.35">
      <c r="A10414" s="9">
        <v>1996</v>
      </c>
      <c r="B10414" s="8" t="s">
        <v>1949</v>
      </c>
      <c r="C10414" s="7" t="s">
        <v>1899</v>
      </c>
      <c r="D10414" s="7" t="s">
        <v>1894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4.5" x14ac:dyDescent="0.35">
      <c r="A10415" s="9">
        <v>1996</v>
      </c>
      <c r="B10415" s="8" t="s">
        <v>1949</v>
      </c>
      <c r="C10415" s="7" t="s">
        <v>1899</v>
      </c>
      <c r="D10415" s="7" t="s">
        <v>1903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4.5" x14ac:dyDescent="0.35">
      <c r="A10416" s="9">
        <v>1996</v>
      </c>
      <c r="B10416" s="8" t="s">
        <v>1949</v>
      </c>
      <c r="C10416" s="7" t="s">
        <v>1899</v>
      </c>
      <c r="D10416" s="7" t="s">
        <v>1892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4.5" x14ac:dyDescent="0.35">
      <c r="A10417" s="9">
        <v>1996</v>
      </c>
      <c r="B10417" s="8" t="s">
        <v>1949</v>
      </c>
      <c r="C10417" s="7" t="s">
        <v>1899</v>
      </c>
      <c r="D10417" s="7" t="s">
        <v>1906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4.5" x14ac:dyDescent="0.35">
      <c r="A10418" s="9">
        <v>1996</v>
      </c>
      <c r="B10418" s="8" t="s">
        <v>1949</v>
      </c>
      <c r="C10418" s="7" t="s">
        <v>1897</v>
      </c>
      <c r="D10418" s="7" t="s">
        <v>1958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4.5" x14ac:dyDescent="0.35">
      <c r="A10419" s="9">
        <v>1996</v>
      </c>
      <c r="B10419" s="8" t="s">
        <v>1949</v>
      </c>
      <c r="C10419" s="7" t="s">
        <v>1897</v>
      </c>
      <c r="D10419" s="7" t="s">
        <v>1888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4.5" x14ac:dyDescent="0.35">
      <c r="A10420" s="9">
        <v>1996</v>
      </c>
      <c r="B10420" s="8" t="s">
        <v>1949</v>
      </c>
      <c r="C10420" s="7" t="s">
        <v>1897</v>
      </c>
      <c r="D10420" s="7" t="s">
        <v>1957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4.5" x14ac:dyDescent="0.35">
      <c r="A10421" s="9">
        <v>1996</v>
      </c>
      <c r="B10421" s="8" t="s">
        <v>1949</v>
      </c>
      <c r="C10421" s="7" t="s">
        <v>1897</v>
      </c>
      <c r="D10421" s="7" t="s">
        <v>1892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4.5" x14ac:dyDescent="0.35">
      <c r="A10422" s="9">
        <v>1996</v>
      </c>
      <c r="B10422" s="8" t="s">
        <v>1949</v>
      </c>
      <c r="C10422" s="7" t="s">
        <v>1893</v>
      </c>
      <c r="D10422" s="7" t="s">
        <v>1958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4.5" x14ac:dyDescent="0.35">
      <c r="A10423" s="9">
        <v>1996</v>
      </c>
      <c r="B10423" s="8" t="s">
        <v>1949</v>
      </c>
      <c r="C10423" s="7" t="s">
        <v>1893</v>
      </c>
      <c r="D10423" s="7" t="s">
        <v>1888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4.5" x14ac:dyDescent="0.35">
      <c r="A10424" s="9">
        <v>1996</v>
      </c>
      <c r="B10424" s="8" t="s">
        <v>1949</v>
      </c>
      <c r="C10424" s="7" t="s">
        <v>1893</v>
      </c>
      <c r="D10424" s="7" t="s">
        <v>1909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4.5" x14ac:dyDescent="0.35">
      <c r="A10425" s="9">
        <v>1996</v>
      </c>
      <c r="B10425" s="8" t="s">
        <v>1949</v>
      </c>
      <c r="C10425" s="7" t="s">
        <v>1893</v>
      </c>
      <c r="D10425" s="7" t="s">
        <v>1957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4.5" x14ac:dyDescent="0.35">
      <c r="A10426" s="9">
        <v>1996</v>
      </c>
      <c r="B10426" s="8" t="s">
        <v>1949</v>
      </c>
      <c r="C10426" s="7" t="s">
        <v>1893</v>
      </c>
      <c r="D10426" s="7" t="s">
        <v>1894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4.5" x14ac:dyDescent="0.35">
      <c r="A10427" s="9">
        <v>1996</v>
      </c>
      <c r="B10427" s="8" t="s">
        <v>1949</v>
      </c>
      <c r="C10427" s="7" t="s">
        <v>1893</v>
      </c>
      <c r="D10427" s="7" t="s">
        <v>1892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4.5" x14ac:dyDescent="0.35">
      <c r="A10428" s="9">
        <v>1996</v>
      </c>
      <c r="B10428" s="8" t="s">
        <v>1949</v>
      </c>
      <c r="C10428" s="7" t="s">
        <v>1893</v>
      </c>
      <c r="D10428" s="7" t="s">
        <v>1906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4.5" x14ac:dyDescent="0.35">
      <c r="A10429" s="9">
        <v>1996</v>
      </c>
      <c r="B10429" s="8" t="s">
        <v>1949</v>
      </c>
      <c r="C10429" s="7" t="s">
        <v>1959</v>
      </c>
      <c r="D10429" s="7" t="s">
        <v>1958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4.5" x14ac:dyDescent="0.35">
      <c r="A10430" s="9">
        <v>1996</v>
      </c>
      <c r="B10430" s="8" t="s">
        <v>1949</v>
      </c>
      <c r="C10430" s="7" t="s">
        <v>1959</v>
      </c>
      <c r="D10430" s="7" t="s">
        <v>1888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4.5" x14ac:dyDescent="0.35">
      <c r="A10431" s="9">
        <v>1996</v>
      </c>
      <c r="B10431" s="8" t="s">
        <v>1949</v>
      </c>
      <c r="C10431" s="7" t="s">
        <v>1959</v>
      </c>
      <c r="D10431" s="7" t="s">
        <v>1894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4.5" x14ac:dyDescent="0.35">
      <c r="A10432" s="9">
        <v>1996</v>
      </c>
      <c r="B10432" s="8" t="s">
        <v>1949</v>
      </c>
      <c r="C10432" s="7" t="s">
        <v>1959</v>
      </c>
      <c r="D10432" s="7" t="s">
        <v>1903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4.5" x14ac:dyDescent="0.35">
      <c r="A10433" s="9">
        <v>1996</v>
      </c>
      <c r="B10433" s="8" t="s">
        <v>1949</v>
      </c>
      <c r="C10433" s="7" t="s">
        <v>1959</v>
      </c>
      <c r="D10433" s="7" t="s">
        <v>1892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4.5" x14ac:dyDescent="0.35">
      <c r="A10434" s="9">
        <v>1996</v>
      </c>
      <c r="B10434" s="8" t="s">
        <v>1949</v>
      </c>
      <c r="C10434" s="7" t="s">
        <v>1960</v>
      </c>
      <c r="D10434" s="7" t="s">
        <v>1958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4.5" x14ac:dyDescent="0.35">
      <c r="A10435" s="9">
        <v>1996</v>
      </c>
      <c r="B10435" s="8" t="s">
        <v>1949</v>
      </c>
      <c r="C10435" s="7" t="s">
        <v>1960</v>
      </c>
      <c r="D10435" s="7" t="s">
        <v>1894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4.5" x14ac:dyDescent="0.35">
      <c r="A10436" s="9">
        <v>1996</v>
      </c>
      <c r="B10436" s="8" t="s">
        <v>1949</v>
      </c>
      <c r="C10436" s="7" t="s">
        <v>1960</v>
      </c>
      <c r="D10436" s="7" t="s">
        <v>1892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4.5" x14ac:dyDescent="0.35">
      <c r="A10437" s="9">
        <v>1996</v>
      </c>
      <c r="B10437" s="8" t="s">
        <v>1950</v>
      </c>
      <c r="C10437" s="7" t="s">
        <v>1899</v>
      </c>
      <c r="D10437" s="7" t="s">
        <v>1958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4.5" x14ac:dyDescent="0.35">
      <c r="A10438" s="9">
        <v>1996</v>
      </c>
      <c r="B10438" s="8" t="s">
        <v>1950</v>
      </c>
      <c r="C10438" s="7" t="s">
        <v>1899</v>
      </c>
      <c r="D10438" s="7" t="s">
        <v>1888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4.5" x14ac:dyDescent="0.35">
      <c r="A10439" s="9">
        <v>1996</v>
      </c>
      <c r="B10439" s="8" t="s">
        <v>1950</v>
      </c>
      <c r="C10439" s="7" t="s">
        <v>1899</v>
      </c>
      <c r="D10439" s="7" t="s">
        <v>1957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4.5" x14ac:dyDescent="0.35">
      <c r="A10440" s="9">
        <v>1996</v>
      </c>
      <c r="B10440" s="8" t="s">
        <v>1950</v>
      </c>
      <c r="C10440" s="7" t="s">
        <v>1899</v>
      </c>
      <c r="D10440" s="7" t="s">
        <v>1894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4.5" x14ac:dyDescent="0.35">
      <c r="A10441" s="9">
        <v>1996</v>
      </c>
      <c r="B10441" s="8" t="s">
        <v>1950</v>
      </c>
      <c r="C10441" s="7" t="s">
        <v>1899</v>
      </c>
      <c r="D10441" s="7" t="s">
        <v>1901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4.5" x14ac:dyDescent="0.35">
      <c r="A10442" s="9">
        <v>1996</v>
      </c>
      <c r="B10442" s="8" t="s">
        <v>1950</v>
      </c>
      <c r="C10442" s="7" t="s">
        <v>1899</v>
      </c>
      <c r="D10442" s="7" t="s">
        <v>1891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4.5" x14ac:dyDescent="0.35">
      <c r="A10443" s="9">
        <v>1996</v>
      </c>
      <c r="B10443" s="8" t="s">
        <v>1950</v>
      </c>
      <c r="C10443" s="7" t="s">
        <v>1899</v>
      </c>
      <c r="D10443" s="7" t="s">
        <v>1903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4.5" x14ac:dyDescent="0.35">
      <c r="A10444" s="9">
        <v>1996</v>
      </c>
      <c r="B10444" s="8" t="s">
        <v>1950</v>
      </c>
      <c r="C10444" s="7" t="s">
        <v>1899</v>
      </c>
      <c r="D10444" s="7" t="s">
        <v>1892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4.5" x14ac:dyDescent="0.35">
      <c r="A10445" s="9">
        <v>1996</v>
      </c>
      <c r="B10445" s="8" t="s">
        <v>1950</v>
      </c>
      <c r="C10445" s="7" t="s">
        <v>1899</v>
      </c>
      <c r="D10445" s="7" t="s">
        <v>1906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4.5" x14ac:dyDescent="0.35">
      <c r="A10446" s="9">
        <v>1996</v>
      </c>
      <c r="B10446" s="8" t="s">
        <v>1950</v>
      </c>
      <c r="C10446" s="7" t="s">
        <v>1899</v>
      </c>
      <c r="D10446" s="7" t="s">
        <v>1902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4.5" x14ac:dyDescent="0.35">
      <c r="A10447" s="9">
        <v>1996</v>
      </c>
      <c r="B10447" s="8" t="s">
        <v>1950</v>
      </c>
      <c r="C10447" s="7" t="s">
        <v>1899</v>
      </c>
      <c r="D10447" s="7" t="s">
        <v>1904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4.5" x14ac:dyDescent="0.35">
      <c r="A10448" s="9">
        <v>1996</v>
      </c>
      <c r="B10448" s="8" t="s">
        <v>1950</v>
      </c>
      <c r="C10448" s="7" t="s">
        <v>1897</v>
      </c>
      <c r="D10448" s="7" t="s">
        <v>1958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4.5" x14ac:dyDescent="0.35">
      <c r="A10449" s="9">
        <v>1996</v>
      </c>
      <c r="B10449" s="8" t="s">
        <v>1950</v>
      </c>
      <c r="C10449" s="7" t="s">
        <v>1897</v>
      </c>
      <c r="D10449" s="7" t="s">
        <v>1957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4.5" x14ac:dyDescent="0.35">
      <c r="A10450" s="9">
        <v>1996</v>
      </c>
      <c r="B10450" s="8" t="s">
        <v>1950</v>
      </c>
      <c r="C10450" s="7" t="s">
        <v>1897</v>
      </c>
      <c r="D10450" s="7" t="s">
        <v>1894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4.5" x14ac:dyDescent="0.35">
      <c r="A10451" s="9">
        <v>1996</v>
      </c>
      <c r="B10451" s="8" t="s">
        <v>1950</v>
      </c>
      <c r="C10451" s="7" t="s">
        <v>1897</v>
      </c>
      <c r="D10451" s="7" t="s">
        <v>1891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4.5" x14ac:dyDescent="0.35">
      <c r="A10452" s="9">
        <v>1996</v>
      </c>
      <c r="B10452" s="8" t="s">
        <v>1950</v>
      </c>
      <c r="C10452" s="7" t="s">
        <v>1897</v>
      </c>
      <c r="D10452" s="7" t="s">
        <v>1892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4.5" x14ac:dyDescent="0.35">
      <c r="A10453" s="9">
        <v>1996</v>
      </c>
      <c r="B10453" s="8" t="s">
        <v>1950</v>
      </c>
      <c r="C10453" s="7" t="s">
        <v>1897</v>
      </c>
      <c r="D10453" s="7" t="s">
        <v>1904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4.5" x14ac:dyDescent="0.35">
      <c r="A10454" s="9">
        <v>1996</v>
      </c>
      <c r="B10454" s="8" t="s">
        <v>1950</v>
      </c>
      <c r="C10454" s="7" t="s">
        <v>1893</v>
      </c>
      <c r="D10454" s="7" t="s">
        <v>1958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4.5" x14ac:dyDescent="0.35">
      <c r="A10455" s="9">
        <v>1996</v>
      </c>
      <c r="B10455" s="8" t="s">
        <v>1950</v>
      </c>
      <c r="C10455" s="7" t="s">
        <v>1893</v>
      </c>
      <c r="D10455" s="7" t="s">
        <v>1888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4.5" x14ac:dyDescent="0.35">
      <c r="A10456" s="9">
        <v>1996</v>
      </c>
      <c r="B10456" s="8" t="s">
        <v>1950</v>
      </c>
      <c r="C10456" s="7" t="s">
        <v>1893</v>
      </c>
      <c r="D10456" s="7" t="s">
        <v>1957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4.5" x14ac:dyDescent="0.35">
      <c r="A10457" s="9">
        <v>1996</v>
      </c>
      <c r="B10457" s="8" t="s">
        <v>1950</v>
      </c>
      <c r="C10457" s="7" t="s">
        <v>1893</v>
      </c>
      <c r="D10457" s="7" t="s">
        <v>1894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4.5" x14ac:dyDescent="0.35">
      <c r="A10458" s="9">
        <v>1996</v>
      </c>
      <c r="B10458" s="8" t="s">
        <v>1950</v>
      </c>
      <c r="C10458" s="7" t="s">
        <v>1893</v>
      </c>
      <c r="D10458" s="7" t="s">
        <v>1901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4.5" x14ac:dyDescent="0.35">
      <c r="A10459" s="9">
        <v>1996</v>
      </c>
      <c r="B10459" s="8" t="s">
        <v>1950</v>
      </c>
      <c r="C10459" s="7" t="s">
        <v>1893</v>
      </c>
      <c r="D10459" s="7" t="s">
        <v>1892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4.5" x14ac:dyDescent="0.35">
      <c r="A10460" s="9">
        <v>1996</v>
      </c>
      <c r="B10460" s="8" t="s">
        <v>1950</v>
      </c>
      <c r="C10460" s="7" t="s">
        <v>1893</v>
      </c>
      <c r="D10460" s="7" t="s">
        <v>1906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4.5" x14ac:dyDescent="0.35">
      <c r="A10461" s="9">
        <v>1996</v>
      </c>
      <c r="B10461" s="8" t="s">
        <v>1950</v>
      </c>
      <c r="C10461" s="7" t="s">
        <v>1893</v>
      </c>
      <c r="D10461" s="7" t="s">
        <v>1902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4.5" x14ac:dyDescent="0.35">
      <c r="A10462" s="9">
        <v>1996</v>
      </c>
      <c r="B10462" s="8" t="s">
        <v>1950</v>
      </c>
      <c r="C10462" s="7" t="s">
        <v>1959</v>
      </c>
      <c r="D10462" s="7" t="s">
        <v>1958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4.5" x14ac:dyDescent="0.35">
      <c r="A10463" s="9">
        <v>1996</v>
      </c>
      <c r="B10463" s="8" t="s">
        <v>1950</v>
      </c>
      <c r="C10463" s="7" t="s">
        <v>1959</v>
      </c>
      <c r="D10463" s="7" t="s">
        <v>1888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4.5" x14ac:dyDescent="0.35">
      <c r="A10464" s="9">
        <v>1996</v>
      </c>
      <c r="B10464" s="8" t="s">
        <v>1950</v>
      </c>
      <c r="C10464" s="7" t="s">
        <v>1959</v>
      </c>
      <c r="D10464" s="7" t="s">
        <v>1957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4.5" x14ac:dyDescent="0.35">
      <c r="A10465" s="9">
        <v>1996</v>
      </c>
      <c r="B10465" s="8" t="s">
        <v>1950</v>
      </c>
      <c r="C10465" s="7" t="s">
        <v>1959</v>
      </c>
      <c r="D10465" s="7" t="s">
        <v>1894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4.5" x14ac:dyDescent="0.35">
      <c r="A10466" s="9">
        <v>1996</v>
      </c>
      <c r="B10466" s="8" t="s">
        <v>1950</v>
      </c>
      <c r="C10466" s="7" t="s">
        <v>1959</v>
      </c>
      <c r="D10466" s="7" t="s">
        <v>1891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4.5" x14ac:dyDescent="0.35">
      <c r="A10467" s="9">
        <v>1996</v>
      </c>
      <c r="B10467" s="8" t="s">
        <v>1950</v>
      </c>
      <c r="C10467" s="7" t="s">
        <v>1959</v>
      </c>
      <c r="D10467" s="7" t="s">
        <v>1903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4.5" x14ac:dyDescent="0.35">
      <c r="A10468" s="9">
        <v>1996</v>
      </c>
      <c r="B10468" s="8" t="s">
        <v>1950</v>
      </c>
      <c r="C10468" s="7" t="s">
        <v>1959</v>
      </c>
      <c r="D10468" s="7" t="s">
        <v>1892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4.5" x14ac:dyDescent="0.35">
      <c r="A10469" s="9">
        <v>1996</v>
      </c>
      <c r="B10469" s="8" t="s">
        <v>1950</v>
      </c>
      <c r="C10469" s="7" t="s">
        <v>1959</v>
      </c>
      <c r="D10469" s="7" t="s">
        <v>1904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4.5" x14ac:dyDescent="0.35">
      <c r="A10470" s="9">
        <v>1996</v>
      </c>
      <c r="B10470" s="8" t="s">
        <v>1950</v>
      </c>
      <c r="C10470" s="7" t="s">
        <v>1886</v>
      </c>
      <c r="D10470" s="7" t="s">
        <v>1958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4.5" x14ac:dyDescent="0.35">
      <c r="A10471" s="9">
        <v>1996</v>
      </c>
      <c r="B10471" s="8" t="s">
        <v>1950</v>
      </c>
      <c r="C10471" s="7" t="s">
        <v>1886</v>
      </c>
      <c r="D10471" s="7" t="s">
        <v>1888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4.5" x14ac:dyDescent="0.35">
      <c r="A10472" s="9">
        <v>1996</v>
      </c>
      <c r="B10472" s="8" t="s">
        <v>1950</v>
      </c>
      <c r="C10472" s="7" t="s">
        <v>1886</v>
      </c>
      <c r="D10472" s="7" t="s">
        <v>1894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4.5" x14ac:dyDescent="0.35">
      <c r="A10473" s="9">
        <v>1996</v>
      </c>
      <c r="B10473" s="8" t="s">
        <v>1950</v>
      </c>
      <c r="C10473" s="7" t="s">
        <v>1886</v>
      </c>
      <c r="D10473" s="7" t="s">
        <v>1891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4.5" x14ac:dyDescent="0.35">
      <c r="A10474" s="9">
        <v>1996</v>
      </c>
      <c r="B10474" s="8" t="s">
        <v>1950</v>
      </c>
      <c r="C10474" s="7" t="s">
        <v>1886</v>
      </c>
      <c r="D10474" s="7" t="s">
        <v>1892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4.5" x14ac:dyDescent="0.35">
      <c r="A10475" s="9">
        <v>1996</v>
      </c>
      <c r="B10475" s="8" t="s">
        <v>1950</v>
      </c>
      <c r="C10475" s="7" t="s">
        <v>1886</v>
      </c>
      <c r="D10475" s="7" t="s">
        <v>1904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4.5" x14ac:dyDescent="0.35">
      <c r="A10476" s="9">
        <v>1996</v>
      </c>
      <c r="B10476" s="8" t="s">
        <v>1950</v>
      </c>
      <c r="C10476" s="7" t="s">
        <v>1960</v>
      </c>
      <c r="D10476" s="7" t="s">
        <v>1958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4.5" x14ac:dyDescent="0.35">
      <c r="A10477" s="9">
        <v>1996</v>
      </c>
      <c r="B10477" s="8" t="s">
        <v>1950</v>
      </c>
      <c r="C10477" s="7" t="s">
        <v>1960</v>
      </c>
      <c r="D10477" s="7" t="s">
        <v>1888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4.5" x14ac:dyDescent="0.35">
      <c r="A10478" s="9">
        <v>1996</v>
      </c>
      <c r="B10478" s="8" t="s">
        <v>1950</v>
      </c>
      <c r="C10478" s="7" t="s">
        <v>1960</v>
      </c>
      <c r="D10478" s="7" t="s">
        <v>1894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4.5" x14ac:dyDescent="0.35">
      <c r="A10479" s="9">
        <v>1996</v>
      </c>
      <c r="B10479" s="8" t="s">
        <v>1950</v>
      </c>
      <c r="C10479" s="7" t="s">
        <v>1960</v>
      </c>
      <c r="D10479" s="7" t="s">
        <v>1891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4.5" x14ac:dyDescent="0.35">
      <c r="A10480" s="9">
        <v>1996</v>
      </c>
      <c r="B10480" s="8" t="s">
        <v>1950</v>
      </c>
      <c r="C10480" s="7" t="s">
        <v>1960</v>
      </c>
      <c r="D10480" s="7" t="s">
        <v>1892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4.5" x14ac:dyDescent="0.35">
      <c r="A10481" s="9">
        <v>1996</v>
      </c>
      <c r="B10481" s="8" t="s">
        <v>1951</v>
      </c>
      <c r="C10481" s="7" t="s">
        <v>1899</v>
      </c>
      <c r="D10481" s="7" t="s">
        <v>1958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4.5" x14ac:dyDescent="0.35">
      <c r="A10482" s="9">
        <v>1996</v>
      </c>
      <c r="B10482" s="8" t="s">
        <v>1951</v>
      </c>
      <c r="C10482" s="7" t="s">
        <v>1899</v>
      </c>
      <c r="D10482" s="7" t="s">
        <v>1957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4.5" x14ac:dyDescent="0.35">
      <c r="A10483" s="9">
        <v>1996</v>
      </c>
      <c r="B10483" s="8" t="s">
        <v>1951</v>
      </c>
      <c r="C10483" s="7" t="s">
        <v>1899</v>
      </c>
      <c r="D10483" s="7" t="s">
        <v>1894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4.5" x14ac:dyDescent="0.35">
      <c r="A10484" s="9">
        <v>1996</v>
      </c>
      <c r="B10484" s="8" t="s">
        <v>1951</v>
      </c>
      <c r="C10484" s="7" t="s">
        <v>1899</v>
      </c>
      <c r="D10484" s="7" t="s">
        <v>1901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4.5" x14ac:dyDescent="0.35">
      <c r="A10485" s="9">
        <v>1996</v>
      </c>
      <c r="B10485" s="8" t="s">
        <v>1951</v>
      </c>
      <c r="C10485" s="7" t="s">
        <v>1899</v>
      </c>
      <c r="D10485" s="7" t="s">
        <v>1892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4.5" x14ac:dyDescent="0.35">
      <c r="A10486" s="9">
        <v>1996</v>
      </c>
      <c r="B10486" s="8" t="s">
        <v>1951</v>
      </c>
      <c r="C10486" s="7" t="s">
        <v>1899</v>
      </c>
      <c r="D10486" s="7" t="s">
        <v>1896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4.5" x14ac:dyDescent="0.35">
      <c r="A10487" s="9">
        <v>1996</v>
      </c>
      <c r="B10487" s="8" t="s">
        <v>1951</v>
      </c>
      <c r="C10487" s="7" t="s">
        <v>1899</v>
      </c>
      <c r="D10487" s="7" t="s">
        <v>1904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4.5" x14ac:dyDescent="0.35">
      <c r="A10488" s="9">
        <v>1996</v>
      </c>
      <c r="B10488" s="8" t="s">
        <v>1951</v>
      </c>
      <c r="C10488" s="7" t="s">
        <v>1897</v>
      </c>
      <c r="D10488" s="7" t="s">
        <v>1958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4.5" x14ac:dyDescent="0.35">
      <c r="A10489" s="9">
        <v>1996</v>
      </c>
      <c r="B10489" s="8" t="s">
        <v>1951</v>
      </c>
      <c r="C10489" s="7" t="s">
        <v>1897</v>
      </c>
      <c r="D10489" s="7" t="s">
        <v>1957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4.5" x14ac:dyDescent="0.35">
      <c r="A10490" s="9">
        <v>1996</v>
      </c>
      <c r="B10490" s="8" t="s">
        <v>1951</v>
      </c>
      <c r="C10490" s="7" t="s">
        <v>1897</v>
      </c>
      <c r="D10490" s="7" t="s">
        <v>1892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4.5" x14ac:dyDescent="0.35">
      <c r="A10491" s="9">
        <v>1996</v>
      </c>
      <c r="B10491" s="8" t="s">
        <v>1951</v>
      </c>
      <c r="C10491" s="7" t="s">
        <v>1897</v>
      </c>
      <c r="D10491" s="7" t="s">
        <v>1904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4.5" x14ac:dyDescent="0.35">
      <c r="A10492" s="9">
        <v>1996</v>
      </c>
      <c r="B10492" s="8" t="s">
        <v>1951</v>
      </c>
      <c r="C10492" s="7" t="s">
        <v>1893</v>
      </c>
      <c r="D10492" s="7" t="s">
        <v>1958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4.5" x14ac:dyDescent="0.35">
      <c r="A10493" s="9">
        <v>1996</v>
      </c>
      <c r="B10493" s="8" t="s">
        <v>1951</v>
      </c>
      <c r="C10493" s="7" t="s">
        <v>1893</v>
      </c>
      <c r="D10493" s="7" t="s">
        <v>1957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4.5" x14ac:dyDescent="0.35">
      <c r="A10494" s="9">
        <v>1996</v>
      </c>
      <c r="B10494" s="8" t="s">
        <v>1951</v>
      </c>
      <c r="C10494" s="7" t="s">
        <v>1893</v>
      </c>
      <c r="D10494" s="7" t="s">
        <v>1894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4.5" x14ac:dyDescent="0.35">
      <c r="A10495" s="9">
        <v>1996</v>
      </c>
      <c r="B10495" s="8" t="s">
        <v>1951</v>
      </c>
      <c r="C10495" s="7" t="s">
        <v>1893</v>
      </c>
      <c r="D10495" s="7" t="s">
        <v>1901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4.5" x14ac:dyDescent="0.35">
      <c r="A10496" s="9">
        <v>1996</v>
      </c>
      <c r="B10496" s="8" t="s">
        <v>1951</v>
      </c>
      <c r="C10496" s="7" t="s">
        <v>1893</v>
      </c>
      <c r="D10496" s="7" t="s">
        <v>1892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4.5" x14ac:dyDescent="0.35">
      <c r="A10497" s="9">
        <v>1996</v>
      </c>
      <c r="B10497" s="8" t="s">
        <v>1951</v>
      </c>
      <c r="C10497" s="7" t="s">
        <v>1893</v>
      </c>
      <c r="D10497" s="7" t="s">
        <v>1896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4.5" x14ac:dyDescent="0.35">
      <c r="A10498" s="9">
        <v>1996</v>
      </c>
      <c r="B10498" s="8" t="s">
        <v>1951</v>
      </c>
      <c r="C10498" s="7" t="s">
        <v>1893</v>
      </c>
      <c r="D10498" s="7" t="s">
        <v>1904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4.5" x14ac:dyDescent="0.35">
      <c r="A10499" s="9">
        <v>1996</v>
      </c>
      <c r="B10499" s="8" t="s">
        <v>1951</v>
      </c>
      <c r="C10499" s="7" t="s">
        <v>1959</v>
      </c>
      <c r="D10499" s="7" t="s">
        <v>1958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4.5" x14ac:dyDescent="0.35">
      <c r="A10500" s="9">
        <v>1996</v>
      </c>
      <c r="B10500" s="8" t="s">
        <v>1951</v>
      </c>
      <c r="C10500" s="7" t="s">
        <v>1959</v>
      </c>
      <c r="D10500" s="7" t="s">
        <v>1957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4.5" x14ac:dyDescent="0.35">
      <c r="A10501" s="9">
        <v>1996</v>
      </c>
      <c r="B10501" s="8" t="s">
        <v>1951</v>
      </c>
      <c r="C10501" s="7" t="s">
        <v>1959</v>
      </c>
      <c r="D10501" s="7" t="s">
        <v>1892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4.5" x14ac:dyDescent="0.35">
      <c r="A10502" s="9">
        <v>1996</v>
      </c>
      <c r="B10502" s="8" t="s">
        <v>1951</v>
      </c>
      <c r="C10502" s="7" t="s">
        <v>1959</v>
      </c>
      <c r="D10502" s="7" t="s">
        <v>1904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4.5" x14ac:dyDescent="0.35">
      <c r="A10503" s="9">
        <v>1996</v>
      </c>
      <c r="B10503" s="8" t="s">
        <v>1952</v>
      </c>
      <c r="C10503" s="7" t="s">
        <v>1899</v>
      </c>
      <c r="D10503" s="7" t="s">
        <v>1958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4.5" x14ac:dyDescent="0.35">
      <c r="A10504" s="9">
        <v>1996</v>
      </c>
      <c r="B10504" s="8" t="s">
        <v>1952</v>
      </c>
      <c r="C10504" s="7" t="s">
        <v>1899</v>
      </c>
      <c r="D10504" s="7" t="s">
        <v>1888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4.5" x14ac:dyDescent="0.35">
      <c r="A10505" s="9">
        <v>1996</v>
      </c>
      <c r="B10505" s="8" t="s">
        <v>1952</v>
      </c>
      <c r="C10505" s="7" t="s">
        <v>1899</v>
      </c>
      <c r="D10505" s="7" t="s">
        <v>1957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4.5" x14ac:dyDescent="0.35">
      <c r="A10506" s="9">
        <v>1996</v>
      </c>
      <c r="B10506" s="8" t="s">
        <v>1952</v>
      </c>
      <c r="C10506" s="7" t="s">
        <v>1899</v>
      </c>
      <c r="D10506" s="7" t="s">
        <v>1894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4.5" x14ac:dyDescent="0.35">
      <c r="A10507" s="9">
        <v>1996</v>
      </c>
      <c r="B10507" s="8" t="s">
        <v>1952</v>
      </c>
      <c r="C10507" s="7" t="s">
        <v>1899</v>
      </c>
      <c r="D10507" s="7" t="s">
        <v>1901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4.5" x14ac:dyDescent="0.35">
      <c r="A10508" s="9">
        <v>1996</v>
      </c>
      <c r="B10508" s="8" t="s">
        <v>1952</v>
      </c>
      <c r="C10508" s="7" t="s">
        <v>1899</v>
      </c>
      <c r="D10508" s="7" t="s">
        <v>1895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4.5" x14ac:dyDescent="0.35">
      <c r="A10509" s="9">
        <v>1996</v>
      </c>
      <c r="B10509" s="8" t="s">
        <v>1952</v>
      </c>
      <c r="C10509" s="7" t="s">
        <v>1899</v>
      </c>
      <c r="D10509" s="7" t="s">
        <v>1891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4.5" x14ac:dyDescent="0.35">
      <c r="A10510" s="9">
        <v>1996</v>
      </c>
      <c r="B10510" s="8" t="s">
        <v>1952</v>
      </c>
      <c r="C10510" s="7" t="s">
        <v>1899</v>
      </c>
      <c r="D10510" s="7" t="s">
        <v>1903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4.5" x14ac:dyDescent="0.35">
      <c r="A10511" s="9">
        <v>1996</v>
      </c>
      <c r="B10511" s="8" t="s">
        <v>1952</v>
      </c>
      <c r="C10511" s="7" t="s">
        <v>1899</v>
      </c>
      <c r="D10511" s="7" t="s">
        <v>1892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4.5" x14ac:dyDescent="0.35">
      <c r="A10512" s="9">
        <v>1996</v>
      </c>
      <c r="B10512" s="8" t="s">
        <v>1952</v>
      </c>
      <c r="C10512" s="7" t="s">
        <v>1899</v>
      </c>
      <c r="D10512" s="7" t="s">
        <v>1906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4.5" x14ac:dyDescent="0.35">
      <c r="A10513" s="9">
        <v>1996</v>
      </c>
      <c r="B10513" s="8" t="s">
        <v>1952</v>
      </c>
      <c r="C10513" s="7" t="s">
        <v>1899</v>
      </c>
      <c r="D10513" s="7" t="s">
        <v>1904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4.5" x14ac:dyDescent="0.35">
      <c r="A10514" s="9">
        <v>1996</v>
      </c>
      <c r="B10514" s="8" t="s">
        <v>1952</v>
      </c>
      <c r="C10514" s="7" t="s">
        <v>1897</v>
      </c>
      <c r="D10514" s="7" t="s">
        <v>1958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4.5" x14ac:dyDescent="0.35">
      <c r="A10515" s="9">
        <v>1996</v>
      </c>
      <c r="B10515" s="8" t="s">
        <v>1952</v>
      </c>
      <c r="C10515" s="7" t="s">
        <v>1897</v>
      </c>
      <c r="D10515" s="7" t="s">
        <v>1957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4.5" x14ac:dyDescent="0.35">
      <c r="A10516" s="9">
        <v>1996</v>
      </c>
      <c r="B10516" s="8" t="s">
        <v>1952</v>
      </c>
      <c r="C10516" s="7" t="s">
        <v>1897</v>
      </c>
      <c r="D10516" s="7" t="s">
        <v>1891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4.5" x14ac:dyDescent="0.35">
      <c r="A10517" s="9">
        <v>1996</v>
      </c>
      <c r="B10517" s="8" t="s">
        <v>1952</v>
      </c>
      <c r="C10517" s="7" t="s">
        <v>1893</v>
      </c>
      <c r="D10517" s="7" t="s">
        <v>1958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4.5" x14ac:dyDescent="0.35">
      <c r="A10518" s="9">
        <v>1996</v>
      </c>
      <c r="B10518" s="8" t="s">
        <v>1952</v>
      </c>
      <c r="C10518" s="7" t="s">
        <v>1893</v>
      </c>
      <c r="D10518" s="7" t="s">
        <v>1888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4.5" x14ac:dyDescent="0.35">
      <c r="A10519" s="9">
        <v>1996</v>
      </c>
      <c r="B10519" s="8" t="s">
        <v>1952</v>
      </c>
      <c r="C10519" s="7" t="s">
        <v>1893</v>
      </c>
      <c r="D10519" s="7" t="s">
        <v>1957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4.5" x14ac:dyDescent="0.35">
      <c r="A10520" s="9">
        <v>1996</v>
      </c>
      <c r="B10520" s="8" t="s">
        <v>1952</v>
      </c>
      <c r="C10520" s="7" t="s">
        <v>1893</v>
      </c>
      <c r="D10520" s="7" t="s">
        <v>1894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4.5" x14ac:dyDescent="0.35">
      <c r="A10521" s="9">
        <v>1996</v>
      </c>
      <c r="B10521" s="8" t="s">
        <v>1952</v>
      </c>
      <c r="C10521" s="7" t="s">
        <v>1893</v>
      </c>
      <c r="D10521" s="7" t="s">
        <v>1901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4.5" x14ac:dyDescent="0.35">
      <c r="A10522" s="9">
        <v>1996</v>
      </c>
      <c r="B10522" s="8" t="s">
        <v>1952</v>
      </c>
      <c r="C10522" s="7" t="s">
        <v>1893</v>
      </c>
      <c r="D10522" s="7" t="s">
        <v>1892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4.5" x14ac:dyDescent="0.35">
      <c r="A10523" s="9">
        <v>1996</v>
      </c>
      <c r="B10523" s="8" t="s">
        <v>1952</v>
      </c>
      <c r="C10523" s="7" t="s">
        <v>1893</v>
      </c>
      <c r="D10523" s="7" t="s">
        <v>1906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4.5" x14ac:dyDescent="0.35">
      <c r="A10524" s="9">
        <v>1996</v>
      </c>
      <c r="B10524" s="8" t="s">
        <v>1952</v>
      </c>
      <c r="C10524" s="7" t="s">
        <v>1893</v>
      </c>
      <c r="D10524" s="7" t="s">
        <v>1904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4.5" x14ac:dyDescent="0.35">
      <c r="A10525" s="9">
        <v>1996</v>
      </c>
      <c r="B10525" s="8" t="s">
        <v>1952</v>
      </c>
      <c r="C10525" s="7" t="s">
        <v>1959</v>
      </c>
      <c r="D10525" s="7" t="s">
        <v>1958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4.5" x14ac:dyDescent="0.35">
      <c r="A10526" s="9">
        <v>1996</v>
      </c>
      <c r="B10526" s="8" t="s">
        <v>1952</v>
      </c>
      <c r="C10526" s="7" t="s">
        <v>1959</v>
      </c>
      <c r="D10526" s="7" t="s">
        <v>1888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4.5" x14ac:dyDescent="0.35">
      <c r="A10527" s="9">
        <v>1996</v>
      </c>
      <c r="B10527" s="8" t="s">
        <v>1952</v>
      </c>
      <c r="C10527" s="7" t="s">
        <v>1959</v>
      </c>
      <c r="D10527" s="7" t="s">
        <v>1957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4.5" x14ac:dyDescent="0.35">
      <c r="A10528" s="9">
        <v>1996</v>
      </c>
      <c r="B10528" s="8" t="s">
        <v>1952</v>
      </c>
      <c r="C10528" s="7" t="s">
        <v>1959</v>
      </c>
      <c r="D10528" s="7" t="s">
        <v>1894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4.5" x14ac:dyDescent="0.35">
      <c r="A10529" s="9">
        <v>1996</v>
      </c>
      <c r="B10529" s="8" t="s">
        <v>1952</v>
      </c>
      <c r="C10529" s="7" t="s">
        <v>1959</v>
      </c>
      <c r="D10529" s="7" t="s">
        <v>1895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4.5" x14ac:dyDescent="0.35">
      <c r="A10530" s="9">
        <v>1996</v>
      </c>
      <c r="B10530" s="8" t="s">
        <v>1952</v>
      </c>
      <c r="C10530" s="7" t="s">
        <v>1959</v>
      </c>
      <c r="D10530" s="7" t="s">
        <v>1891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4.5" x14ac:dyDescent="0.35">
      <c r="A10531" s="9">
        <v>1996</v>
      </c>
      <c r="B10531" s="8" t="s">
        <v>1952</v>
      </c>
      <c r="C10531" s="7" t="s">
        <v>1959</v>
      </c>
      <c r="D10531" s="7" t="s">
        <v>1892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4.5" x14ac:dyDescent="0.35">
      <c r="A10532" s="9">
        <v>1996</v>
      </c>
      <c r="B10532" s="8" t="s">
        <v>1952</v>
      </c>
      <c r="C10532" s="7" t="s">
        <v>1959</v>
      </c>
      <c r="D10532" s="7" t="s">
        <v>1904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4.5" x14ac:dyDescent="0.35">
      <c r="A10533" s="9">
        <v>1996</v>
      </c>
      <c r="B10533" s="8" t="s">
        <v>1952</v>
      </c>
      <c r="C10533" s="7" t="s">
        <v>1886</v>
      </c>
      <c r="D10533" s="7" t="s">
        <v>1958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4.5" x14ac:dyDescent="0.35">
      <c r="A10534" s="9">
        <v>1996</v>
      </c>
      <c r="B10534" s="8" t="s">
        <v>1952</v>
      </c>
      <c r="C10534" s="7" t="s">
        <v>1886</v>
      </c>
      <c r="D10534" s="7" t="s">
        <v>1894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4.5" x14ac:dyDescent="0.35">
      <c r="A10535" s="9">
        <v>1996</v>
      </c>
      <c r="B10535" s="8" t="s">
        <v>1952</v>
      </c>
      <c r="C10535" s="7" t="s">
        <v>1886</v>
      </c>
      <c r="D10535" s="7" t="s">
        <v>1891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4.5" x14ac:dyDescent="0.35">
      <c r="A10536" s="9">
        <v>1996</v>
      </c>
      <c r="B10536" s="8" t="s">
        <v>1952</v>
      </c>
      <c r="C10536" s="7" t="s">
        <v>1886</v>
      </c>
      <c r="D10536" s="7" t="s">
        <v>1903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4.5" x14ac:dyDescent="0.35">
      <c r="A10537" s="9">
        <v>1996</v>
      </c>
      <c r="B10537" s="8" t="s">
        <v>1952</v>
      </c>
      <c r="C10537" s="7" t="s">
        <v>1886</v>
      </c>
      <c r="D10537" s="7" t="s">
        <v>1892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4.5" x14ac:dyDescent="0.35">
      <c r="A10538" s="9">
        <v>1996</v>
      </c>
      <c r="B10538" s="8" t="s">
        <v>1952</v>
      </c>
      <c r="C10538" s="7" t="s">
        <v>1960</v>
      </c>
      <c r="D10538" s="7" t="s">
        <v>1958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4.5" x14ac:dyDescent="0.35">
      <c r="A10539" s="9">
        <v>1996</v>
      </c>
      <c r="B10539" s="8" t="s">
        <v>1952</v>
      </c>
      <c r="C10539" s="7" t="s">
        <v>1960</v>
      </c>
      <c r="D10539" s="7" t="s">
        <v>1888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4.5" x14ac:dyDescent="0.35">
      <c r="A10540" s="9">
        <v>1996</v>
      </c>
      <c r="B10540" s="8" t="s">
        <v>1952</v>
      </c>
      <c r="C10540" s="7" t="s">
        <v>1960</v>
      </c>
      <c r="D10540" s="7" t="s">
        <v>1957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4.5" x14ac:dyDescent="0.35">
      <c r="A10541" s="9">
        <v>1996</v>
      </c>
      <c r="B10541" s="8" t="s">
        <v>1952</v>
      </c>
      <c r="C10541" s="7" t="s">
        <v>1960</v>
      </c>
      <c r="D10541" s="7" t="s">
        <v>1894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4.5" x14ac:dyDescent="0.35">
      <c r="A10542" s="9">
        <v>1996</v>
      </c>
      <c r="B10542" s="8" t="s">
        <v>1952</v>
      </c>
      <c r="C10542" s="7" t="s">
        <v>1960</v>
      </c>
      <c r="D10542" s="7" t="s">
        <v>1892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4.5" x14ac:dyDescent="0.35">
      <c r="A10543" s="9">
        <v>1996</v>
      </c>
      <c r="B10543" s="8" t="s">
        <v>1953</v>
      </c>
      <c r="C10543" s="7" t="s">
        <v>1899</v>
      </c>
      <c r="D10543" s="7" t="s">
        <v>1958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4.5" x14ac:dyDescent="0.35">
      <c r="A10544" s="9">
        <v>1996</v>
      </c>
      <c r="B10544" s="8" t="s">
        <v>1953</v>
      </c>
      <c r="C10544" s="7" t="s">
        <v>1899</v>
      </c>
      <c r="D10544" s="7" t="s">
        <v>1888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4.5" x14ac:dyDescent="0.35">
      <c r="A10545" s="9">
        <v>1996</v>
      </c>
      <c r="B10545" s="8" t="s">
        <v>1953</v>
      </c>
      <c r="C10545" s="7" t="s">
        <v>1899</v>
      </c>
      <c r="D10545" s="7" t="s">
        <v>1957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4.5" x14ac:dyDescent="0.35">
      <c r="A10546" s="9">
        <v>1996</v>
      </c>
      <c r="B10546" s="8" t="s">
        <v>1953</v>
      </c>
      <c r="C10546" s="7" t="s">
        <v>1899</v>
      </c>
      <c r="D10546" s="7" t="s">
        <v>1894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4.5" x14ac:dyDescent="0.35">
      <c r="A10547" s="9">
        <v>1996</v>
      </c>
      <c r="B10547" s="8" t="s">
        <v>1953</v>
      </c>
      <c r="C10547" s="7" t="s">
        <v>1899</v>
      </c>
      <c r="D10547" s="7" t="s">
        <v>1901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4.5" x14ac:dyDescent="0.35">
      <c r="A10548" s="9">
        <v>1996</v>
      </c>
      <c r="B10548" s="8" t="s">
        <v>1953</v>
      </c>
      <c r="C10548" s="7" t="s">
        <v>1899</v>
      </c>
      <c r="D10548" s="7" t="s">
        <v>1895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4.5" x14ac:dyDescent="0.35">
      <c r="A10549" s="9">
        <v>1996</v>
      </c>
      <c r="B10549" s="8" t="s">
        <v>1953</v>
      </c>
      <c r="C10549" s="7" t="s">
        <v>1899</v>
      </c>
      <c r="D10549" s="7" t="s">
        <v>1891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4.5" x14ac:dyDescent="0.35">
      <c r="A10550" s="9">
        <v>1996</v>
      </c>
      <c r="B10550" s="8" t="s">
        <v>1953</v>
      </c>
      <c r="C10550" s="7" t="s">
        <v>1899</v>
      </c>
      <c r="D10550" s="7" t="s">
        <v>1892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4.5" x14ac:dyDescent="0.35">
      <c r="A10551" s="9">
        <v>1996</v>
      </c>
      <c r="B10551" s="8" t="s">
        <v>1953</v>
      </c>
      <c r="C10551" s="7" t="s">
        <v>1899</v>
      </c>
      <c r="D10551" s="7" t="s">
        <v>1904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4.5" x14ac:dyDescent="0.35">
      <c r="A10552" s="9">
        <v>1996</v>
      </c>
      <c r="B10552" s="8" t="s">
        <v>1953</v>
      </c>
      <c r="C10552" s="7" t="s">
        <v>1897</v>
      </c>
      <c r="D10552" s="7" t="s">
        <v>1958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4.5" x14ac:dyDescent="0.35">
      <c r="A10553" s="9">
        <v>1996</v>
      </c>
      <c r="B10553" s="8" t="s">
        <v>1953</v>
      </c>
      <c r="C10553" s="7" t="s">
        <v>1897</v>
      </c>
      <c r="D10553" s="7" t="s">
        <v>1957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4.5" x14ac:dyDescent="0.35">
      <c r="A10554" s="9">
        <v>1996</v>
      </c>
      <c r="B10554" s="8" t="s">
        <v>1953</v>
      </c>
      <c r="C10554" s="7" t="s">
        <v>1897</v>
      </c>
      <c r="D10554" s="7" t="s">
        <v>1894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4.5" x14ac:dyDescent="0.35">
      <c r="A10555" s="9">
        <v>1996</v>
      </c>
      <c r="B10555" s="8" t="s">
        <v>1953</v>
      </c>
      <c r="C10555" s="7" t="s">
        <v>1897</v>
      </c>
      <c r="D10555" s="7" t="s">
        <v>1891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4.5" x14ac:dyDescent="0.35">
      <c r="A10556" s="9">
        <v>1996</v>
      </c>
      <c r="B10556" s="8" t="s">
        <v>1953</v>
      </c>
      <c r="C10556" s="7" t="s">
        <v>1893</v>
      </c>
      <c r="D10556" s="7" t="s">
        <v>1958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4.5" x14ac:dyDescent="0.35">
      <c r="A10557" s="9">
        <v>1996</v>
      </c>
      <c r="B10557" s="8" t="s">
        <v>1953</v>
      </c>
      <c r="C10557" s="7" t="s">
        <v>1893</v>
      </c>
      <c r="D10557" s="7" t="s">
        <v>1888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4.5" x14ac:dyDescent="0.35">
      <c r="A10558" s="9">
        <v>1996</v>
      </c>
      <c r="B10558" s="8" t="s">
        <v>1953</v>
      </c>
      <c r="C10558" s="7" t="s">
        <v>1893</v>
      </c>
      <c r="D10558" s="7" t="s">
        <v>1957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4.5" x14ac:dyDescent="0.35">
      <c r="A10559" s="9">
        <v>1996</v>
      </c>
      <c r="B10559" s="8" t="s">
        <v>1953</v>
      </c>
      <c r="C10559" s="7" t="s">
        <v>1893</v>
      </c>
      <c r="D10559" s="7" t="s">
        <v>1894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4.5" x14ac:dyDescent="0.35">
      <c r="A10560" s="9">
        <v>1996</v>
      </c>
      <c r="B10560" s="8" t="s">
        <v>1953</v>
      </c>
      <c r="C10560" s="7" t="s">
        <v>1893</v>
      </c>
      <c r="D10560" s="7" t="s">
        <v>1901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4.5" x14ac:dyDescent="0.35">
      <c r="A10561" s="9">
        <v>1996</v>
      </c>
      <c r="B10561" s="8" t="s">
        <v>1953</v>
      </c>
      <c r="C10561" s="7" t="s">
        <v>1893</v>
      </c>
      <c r="D10561" s="7" t="s">
        <v>1891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4.5" x14ac:dyDescent="0.35">
      <c r="A10562" s="9">
        <v>1996</v>
      </c>
      <c r="B10562" s="8" t="s">
        <v>1953</v>
      </c>
      <c r="C10562" s="7" t="s">
        <v>1893</v>
      </c>
      <c r="D10562" s="7" t="s">
        <v>1892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4.5" x14ac:dyDescent="0.35">
      <c r="A10563" s="9">
        <v>1996</v>
      </c>
      <c r="B10563" s="8" t="s">
        <v>1953</v>
      </c>
      <c r="C10563" s="7" t="s">
        <v>1893</v>
      </c>
      <c r="D10563" s="7" t="s">
        <v>1904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4.5" x14ac:dyDescent="0.35">
      <c r="A10564" s="9">
        <v>1996</v>
      </c>
      <c r="B10564" s="8" t="s">
        <v>1953</v>
      </c>
      <c r="C10564" s="7" t="s">
        <v>1959</v>
      </c>
      <c r="D10564" s="7" t="s">
        <v>1958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4.5" x14ac:dyDescent="0.35">
      <c r="A10565" s="9">
        <v>1996</v>
      </c>
      <c r="B10565" s="8" t="s">
        <v>1953</v>
      </c>
      <c r="C10565" s="7" t="s">
        <v>1959</v>
      </c>
      <c r="D10565" s="7" t="s">
        <v>1888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4.5" x14ac:dyDescent="0.35">
      <c r="A10566" s="9">
        <v>1996</v>
      </c>
      <c r="B10566" s="8" t="s">
        <v>1953</v>
      </c>
      <c r="C10566" s="7" t="s">
        <v>1959</v>
      </c>
      <c r="D10566" s="7" t="s">
        <v>1957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4.5" x14ac:dyDescent="0.35">
      <c r="A10567" s="9">
        <v>1996</v>
      </c>
      <c r="B10567" s="8" t="s">
        <v>1953</v>
      </c>
      <c r="C10567" s="7" t="s">
        <v>1959</v>
      </c>
      <c r="D10567" s="7" t="s">
        <v>1894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4.5" x14ac:dyDescent="0.35">
      <c r="A10568" s="9">
        <v>1996</v>
      </c>
      <c r="B10568" s="8" t="s">
        <v>1953</v>
      </c>
      <c r="C10568" s="7" t="s">
        <v>1959</v>
      </c>
      <c r="D10568" s="7" t="s">
        <v>1895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4.5" x14ac:dyDescent="0.35">
      <c r="A10569" s="9">
        <v>1996</v>
      </c>
      <c r="B10569" s="8" t="s">
        <v>1953</v>
      </c>
      <c r="C10569" s="7" t="s">
        <v>1959</v>
      </c>
      <c r="D10569" s="7" t="s">
        <v>1891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4.5" x14ac:dyDescent="0.35">
      <c r="A10570" s="9">
        <v>1996</v>
      </c>
      <c r="B10570" s="8" t="s">
        <v>1953</v>
      </c>
      <c r="C10570" s="7" t="s">
        <v>1959</v>
      </c>
      <c r="D10570" s="7" t="s">
        <v>1892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4.5" x14ac:dyDescent="0.35">
      <c r="A10571" s="9">
        <v>1996</v>
      </c>
      <c r="B10571" s="8" t="s">
        <v>1953</v>
      </c>
      <c r="C10571" s="7" t="s">
        <v>1959</v>
      </c>
      <c r="D10571" s="7" t="s">
        <v>1904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4.5" x14ac:dyDescent="0.35">
      <c r="A10572" s="9">
        <v>1996</v>
      </c>
      <c r="B10572" s="8" t="s">
        <v>1953</v>
      </c>
      <c r="C10572" s="7" t="s">
        <v>1886</v>
      </c>
      <c r="D10572" s="7" t="s">
        <v>1958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4.5" x14ac:dyDescent="0.35">
      <c r="A10573" s="9">
        <v>1996</v>
      </c>
      <c r="B10573" s="8" t="s">
        <v>1953</v>
      </c>
      <c r="C10573" s="7" t="s">
        <v>1886</v>
      </c>
      <c r="D10573" s="7" t="s">
        <v>1888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4.5" x14ac:dyDescent="0.35">
      <c r="A10574" s="9">
        <v>1996</v>
      </c>
      <c r="B10574" s="8" t="s">
        <v>1953</v>
      </c>
      <c r="C10574" s="7" t="s">
        <v>1886</v>
      </c>
      <c r="D10574" s="7" t="s">
        <v>1894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4.5" x14ac:dyDescent="0.35">
      <c r="A10575" s="9">
        <v>1996</v>
      </c>
      <c r="B10575" s="8" t="s">
        <v>1953</v>
      </c>
      <c r="C10575" s="7" t="s">
        <v>1886</v>
      </c>
      <c r="D10575" s="7" t="s">
        <v>1892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4.5" x14ac:dyDescent="0.35">
      <c r="A10576" s="9">
        <v>1996</v>
      </c>
      <c r="B10576" s="8" t="s">
        <v>1953</v>
      </c>
      <c r="C10576" s="7" t="s">
        <v>1960</v>
      </c>
      <c r="D10576" s="7" t="s">
        <v>1958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4.5" x14ac:dyDescent="0.35">
      <c r="A10577" s="9">
        <v>1996</v>
      </c>
      <c r="B10577" s="8" t="s">
        <v>1953</v>
      </c>
      <c r="C10577" s="7" t="s">
        <v>1960</v>
      </c>
      <c r="D10577" s="7" t="s">
        <v>1888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4.5" x14ac:dyDescent="0.35">
      <c r="A10578" s="9">
        <v>1996</v>
      </c>
      <c r="B10578" s="8" t="s">
        <v>1953</v>
      </c>
      <c r="C10578" s="7" t="s">
        <v>1960</v>
      </c>
      <c r="D10578" s="7" t="s">
        <v>1957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4.5" x14ac:dyDescent="0.35">
      <c r="A10579" s="9">
        <v>1996</v>
      </c>
      <c r="B10579" s="8" t="s">
        <v>1953</v>
      </c>
      <c r="C10579" s="7" t="s">
        <v>1960</v>
      </c>
      <c r="D10579" s="7" t="s">
        <v>1894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4.5" x14ac:dyDescent="0.35">
      <c r="A10580" s="9">
        <v>1996</v>
      </c>
      <c r="B10580" s="8" t="s">
        <v>1953</v>
      </c>
      <c r="C10580" s="7" t="s">
        <v>1960</v>
      </c>
      <c r="D10580" s="7" t="s">
        <v>1891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4.5" x14ac:dyDescent="0.35">
      <c r="A10581" s="9">
        <v>1996</v>
      </c>
      <c r="B10581" s="8" t="s">
        <v>1953</v>
      </c>
      <c r="C10581" s="7" t="s">
        <v>1960</v>
      </c>
      <c r="D10581" s="7" t="s">
        <v>1892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4.5" x14ac:dyDescent="0.35">
      <c r="A10582" s="9">
        <v>1996</v>
      </c>
      <c r="B10582" s="8" t="s">
        <v>1953</v>
      </c>
      <c r="C10582" s="7" t="s">
        <v>1960</v>
      </c>
      <c r="D10582" s="7" t="s">
        <v>1904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4.5" x14ac:dyDescent="0.35">
      <c r="A10583" s="9">
        <v>1996</v>
      </c>
      <c r="B10583" s="8" t="s">
        <v>1954</v>
      </c>
      <c r="C10583" s="7" t="s">
        <v>1899</v>
      </c>
      <c r="D10583" s="7" t="s">
        <v>1958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4.5" x14ac:dyDescent="0.35">
      <c r="A10584" s="9">
        <v>1996</v>
      </c>
      <c r="B10584" s="8" t="s">
        <v>1954</v>
      </c>
      <c r="C10584" s="7" t="s">
        <v>1899</v>
      </c>
      <c r="D10584" s="7" t="s">
        <v>1888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4.5" x14ac:dyDescent="0.35">
      <c r="A10585" s="9">
        <v>1996</v>
      </c>
      <c r="B10585" s="8" t="s">
        <v>1954</v>
      </c>
      <c r="C10585" s="7" t="s">
        <v>1899</v>
      </c>
      <c r="D10585" s="7" t="s">
        <v>1957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4.5" x14ac:dyDescent="0.35">
      <c r="A10586" s="9">
        <v>1996</v>
      </c>
      <c r="B10586" s="8" t="s">
        <v>1954</v>
      </c>
      <c r="C10586" s="7" t="s">
        <v>1899</v>
      </c>
      <c r="D10586" s="7" t="s">
        <v>1894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4.5" x14ac:dyDescent="0.35">
      <c r="A10587" s="9">
        <v>1996</v>
      </c>
      <c r="B10587" s="8" t="s">
        <v>1954</v>
      </c>
      <c r="C10587" s="7" t="s">
        <v>1899</v>
      </c>
      <c r="D10587" s="7" t="s">
        <v>1895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4.5" x14ac:dyDescent="0.35">
      <c r="A10588" s="9">
        <v>1996</v>
      </c>
      <c r="B10588" s="8" t="s">
        <v>1954</v>
      </c>
      <c r="C10588" s="7" t="s">
        <v>1899</v>
      </c>
      <c r="D10588" s="7" t="s">
        <v>1903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4.5" x14ac:dyDescent="0.35">
      <c r="A10589" s="9">
        <v>1996</v>
      </c>
      <c r="B10589" s="8" t="s">
        <v>1954</v>
      </c>
      <c r="C10589" s="7" t="s">
        <v>1899</v>
      </c>
      <c r="D10589" s="7" t="s">
        <v>1892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4.5" x14ac:dyDescent="0.35">
      <c r="A10590" s="9">
        <v>1996</v>
      </c>
      <c r="B10590" s="8" t="s">
        <v>1954</v>
      </c>
      <c r="C10590" s="7" t="s">
        <v>1897</v>
      </c>
      <c r="D10590" s="7" t="s">
        <v>1958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4.5" x14ac:dyDescent="0.35">
      <c r="A10591" s="9">
        <v>1996</v>
      </c>
      <c r="B10591" s="8" t="s">
        <v>1954</v>
      </c>
      <c r="C10591" s="7" t="s">
        <v>1897</v>
      </c>
      <c r="D10591" s="7" t="s">
        <v>1888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4.5" x14ac:dyDescent="0.35">
      <c r="A10592" s="9">
        <v>1996</v>
      </c>
      <c r="B10592" s="8" t="s">
        <v>1954</v>
      </c>
      <c r="C10592" s="7" t="s">
        <v>1897</v>
      </c>
      <c r="D10592" s="7" t="s">
        <v>1957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4.5" x14ac:dyDescent="0.35">
      <c r="A10593" s="9">
        <v>1996</v>
      </c>
      <c r="B10593" s="8" t="s">
        <v>1954</v>
      </c>
      <c r="C10593" s="7" t="s">
        <v>1897</v>
      </c>
      <c r="D10593" s="7" t="s">
        <v>1894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4.5" x14ac:dyDescent="0.35">
      <c r="A10594" s="9">
        <v>1996</v>
      </c>
      <c r="B10594" s="8" t="s">
        <v>1954</v>
      </c>
      <c r="C10594" s="7" t="s">
        <v>1893</v>
      </c>
      <c r="D10594" s="7" t="s">
        <v>1958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4.5" x14ac:dyDescent="0.35">
      <c r="A10595" s="9">
        <v>1996</v>
      </c>
      <c r="B10595" s="8" t="s">
        <v>1954</v>
      </c>
      <c r="C10595" s="7" t="s">
        <v>1893</v>
      </c>
      <c r="D10595" s="7" t="s">
        <v>1888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4.5" x14ac:dyDescent="0.35">
      <c r="A10596" s="9">
        <v>1996</v>
      </c>
      <c r="B10596" s="8" t="s">
        <v>1954</v>
      </c>
      <c r="C10596" s="7" t="s">
        <v>1893</v>
      </c>
      <c r="D10596" s="7" t="s">
        <v>1957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4.5" x14ac:dyDescent="0.35">
      <c r="A10597" s="9">
        <v>1996</v>
      </c>
      <c r="B10597" s="8" t="s">
        <v>1954</v>
      </c>
      <c r="C10597" s="7" t="s">
        <v>1893</v>
      </c>
      <c r="D10597" s="7" t="s">
        <v>1894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4.5" x14ac:dyDescent="0.35">
      <c r="A10598" s="9">
        <v>1996</v>
      </c>
      <c r="B10598" s="8" t="s">
        <v>1954</v>
      </c>
      <c r="C10598" s="7" t="s">
        <v>1893</v>
      </c>
      <c r="D10598" s="7" t="s">
        <v>1892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4.5" x14ac:dyDescent="0.35">
      <c r="A10599" s="9">
        <v>1996</v>
      </c>
      <c r="B10599" s="8" t="s">
        <v>1954</v>
      </c>
      <c r="C10599" s="7" t="s">
        <v>1959</v>
      </c>
      <c r="D10599" s="7" t="s">
        <v>1958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4.5" x14ac:dyDescent="0.35">
      <c r="A10600" s="9">
        <v>1996</v>
      </c>
      <c r="B10600" s="8" t="s">
        <v>1954</v>
      </c>
      <c r="C10600" s="7" t="s">
        <v>1959</v>
      </c>
      <c r="D10600" s="7" t="s">
        <v>1888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4.5" x14ac:dyDescent="0.35">
      <c r="A10601" s="9">
        <v>1996</v>
      </c>
      <c r="B10601" s="8" t="s">
        <v>1954</v>
      </c>
      <c r="C10601" s="7" t="s">
        <v>1959</v>
      </c>
      <c r="D10601" s="7" t="s">
        <v>1957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4.5" x14ac:dyDescent="0.35">
      <c r="A10602" s="9">
        <v>1996</v>
      </c>
      <c r="B10602" s="8" t="s">
        <v>1954</v>
      </c>
      <c r="C10602" s="7" t="s">
        <v>1959</v>
      </c>
      <c r="D10602" s="7" t="s">
        <v>1894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4.5" x14ac:dyDescent="0.35">
      <c r="A10603" s="9">
        <v>1996</v>
      </c>
      <c r="B10603" s="8" t="s">
        <v>1954</v>
      </c>
      <c r="C10603" s="7" t="s">
        <v>1959</v>
      </c>
      <c r="D10603" s="7" t="s">
        <v>1895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4.5" x14ac:dyDescent="0.35">
      <c r="A10604" s="9">
        <v>1996</v>
      </c>
      <c r="B10604" s="8" t="s">
        <v>1954</v>
      </c>
      <c r="C10604" s="7" t="s">
        <v>1959</v>
      </c>
      <c r="D10604" s="7" t="s">
        <v>1903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4.5" x14ac:dyDescent="0.35">
      <c r="A10605" s="9">
        <v>1996</v>
      </c>
      <c r="B10605" s="8" t="s">
        <v>1954</v>
      </c>
      <c r="C10605" s="7" t="s">
        <v>1959</v>
      </c>
      <c r="D10605" s="7" t="s">
        <v>1892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4.5" x14ac:dyDescent="0.35">
      <c r="A10606" s="9">
        <v>1996</v>
      </c>
      <c r="B10606" s="8" t="s">
        <v>1954</v>
      </c>
      <c r="C10606" s="7" t="s">
        <v>1886</v>
      </c>
      <c r="D10606" s="7" t="s">
        <v>1958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4.5" x14ac:dyDescent="0.35">
      <c r="A10607" s="9">
        <v>1996</v>
      </c>
      <c r="B10607" s="8" t="s">
        <v>1954</v>
      </c>
      <c r="C10607" s="7" t="s">
        <v>1886</v>
      </c>
      <c r="D10607" s="7" t="s">
        <v>1888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4.5" x14ac:dyDescent="0.35">
      <c r="A10608" s="9">
        <v>1996</v>
      </c>
      <c r="B10608" s="8" t="s">
        <v>1954</v>
      </c>
      <c r="C10608" s="7" t="s">
        <v>1886</v>
      </c>
      <c r="D10608" s="7" t="s">
        <v>1894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4.5" x14ac:dyDescent="0.35">
      <c r="A10609" s="9">
        <v>1996</v>
      </c>
      <c r="B10609" s="8" t="s">
        <v>1955</v>
      </c>
      <c r="C10609" s="7" t="s">
        <v>1899</v>
      </c>
      <c r="D10609" s="7" t="s">
        <v>1958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4.5" x14ac:dyDescent="0.35">
      <c r="A10610" s="9">
        <v>1996</v>
      </c>
      <c r="B10610" s="8" t="s">
        <v>1955</v>
      </c>
      <c r="C10610" s="7" t="s">
        <v>1899</v>
      </c>
      <c r="D10610" s="7" t="s">
        <v>1888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4.5" x14ac:dyDescent="0.35">
      <c r="A10611" s="9">
        <v>1996</v>
      </c>
      <c r="B10611" s="8" t="s">
        <v>1955</v>
      </c>
      <c r="C10611" s="7" t="s">
        <v>1899</v>
      </c>
      <c r="D10611" s="7" t="s">
        <v>1957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4.5" x14ac:dyDescent="0.35">
      <c r="A10612" s="9">
        <v>1996</v>
      </c>
      <c r="B10612" s="8" t="s">
        <v>1955</v>
      </c>
      <c r="C10612" s="7" t="s">
        <v>1899</v>
      </c>
      <c r="D10612" s="7" t="s">
        <v>1894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4.5" x14ac:dyDescent="0.35">
      <c r="A10613" s="9">
        <v>1996</v>
      </c>
      <c r="B10613" s="8" t="s">
        <v>1955</v>
      </c>
      <c r="C10613" s="7" t="s">
        <v>1899</v>
      </c>
      <c r="D10613" s="7" t="s">
        <v>1895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4.5" x14ac:dyDescent="0.35">
      <c r="A10614" s="9">
        <v>1996</v>
      </c>
      <c r="B10614" s="8" t="s">
        <v>1955</v>
      </c>
      <c r="C10614" s="7" t="s">
        <v>1899</v>
      </c>
      <c r="D10614" s="7" t="s">
        <v>1903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4.5" x14ac:dyDescent="0.35">
      <c r="A10615" s="9">
        <v>1996</v>
      </c>
      <c r="B10615" s="8" t="s">
        <v>1955</v>
      </c>
      <c r="C10615" s="7" t="s">
        <v>1899</v>
      </c>
      <c r="D10615" s="7" t="s">
        <v>1892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4.5" x14ac:dyDescent="0.35">
      <c r="A10616" s="9">
        <v>1996</v>
      </c>
      <c r="B10616" s="8" t="s">
        <v>1955</v>
      </c>
      <c r="C10616" s="7" t="s">
        <v>1893</v>
      </c>
      <c r="D10616" s="7" t="s">
        <v>1958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4.5" x14ac:dyDescent="0.35">
      <c r="A10617" s="9">
        <v>1996</v>
      </c>
      <c r="B10617" s="8" t="s">
        <v>1955</v>
      </c>
      <c r="C10617" s="7" t="s">
        <v>1893</v>
      </c>
      <c r="D10617" s="7" t="s">
        <v>1888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4.5" x14ac:dyDescent="0.35">
      <c r="A10618" s="9">
        <v>1996</v>
      </c>
      <c r="B10618" s="8" t="s">
        <v>1955</v>
      </c>
      <c r="C10618" s="7" t="s">
        <v>1893</v>
      </c>
      <c r="D10618" s="7" t="s">
        <v>1957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4.5" x14ac:dyDescent="0.35">
      <c r="A10619" s="9">
        <v>1996</v>
      </c>
      <c r="B10619" s="8" t="s">
        <v>1955</v>
      </c>
      <c r="C10619" s="7" t="s">
        <v>1893</v>
      </c>
      <c r="D10619" s="7" t="s">
        <v>1894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4.5" x14ac:dyDescent="0.35">
      <c r="A10620" s="9">
        <v>1996</v>
      </c>
      <c r="B10620" s="8" t="s">
        <v>1955</v>
      </c>
      <c r="C10620" s="7" t="s">
        <v>1893</v>
      </c>
      <c r="D10620" s="7" t="s">
        <v>1892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4.5" x14ac:dyDescent="0.35">
      <c r="A10621" s="9">
        <v>1996</v>
      </c>
      <c r="B10621" s="8" t="s">
        <v>1955</v>
      </c>
      <c r="C10621" s="7" t="s">
        <v>1959</v>
      </c>
      <c r="D10621" s="7" t="s">
        <v>1958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4.5" x14ac:dyDescent="0.35">
      <c r="A10622" s="9">
        <v>1996</v>
      </c>
      <c r="B10622" s="8" t="s">
        <v>1955</v>
      </c>
      <c r="C10622" s="7" t="s">
        <v>1959</v>
      </c>
      <c r="D10622" s="7" t="s">
        <v>1888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4.5" x14ac:dyDescent="0.35">
      <c r="A10623" s="9">
        <v>1996</v>
      </c>
      <c r="B10623" s="8" t="s">
        <v>1955</v>
      </c>
      <c r="C10623" s="7" t="s">
        <v>1959</v>
      </c>
      <c r="D10623" s="7" t="s">
        <v>1894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4.5" x14ac:dyDescent="0.35">
      <c r="A10624" s="9">
        <v>1996</v>
      </c>
      <c r="B10624" s="8" t="s">
        <v>1955</v>
      </c>
      <c r="C10624" s="7" t="s">
        <v>1959</v>
      </c>
      <c r="D10624" s="7" t="s">
        <v>1895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4.5" x14ac:dyDescent="0.35">
      <c r="A10625" s="9">
        <v>1996</v>
      </c>
      <c r="B10625" s="8" t="s">
        <v>1955</v>
      </c>
      <c r="C10625" s="7" t="s">
        <v>1959</v>
      </c>
      <c r="D10625" s="7" t="s">
        <v>1903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4.5" x14ac:dyDescent="0.35">
      <c r="A10626" s="9">
        <v>1996</v>
      </c>
      <c r="B10626" s="8" t="s">
        <v>1955</v>
      </c>
      <c r="C10626" s="7" t="s">
        <v>1959</v>
      </c>
      <c r="D10626" s="7" t="s">
        <v>1892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4.5" x14ac:dyDescent="0.35">
      <c r="A10627" s="9">
        <v>1997</v>
      </c>
      <c r="B10627" s="8" t="s">
        <v>1885</v>
      </c>
      <c r="C10627" s="7" t="s">
        <v>1899</v>
      </c>
      <c r="D10627" s="7" t="s">
        <v>1958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4.5" x14ac:dyDescent="0.35">
      <c r="A10628" s="9">
        <v>1997</v>
      </c>
      <c r="B10628" s="8" t="s">
        <v>1885</v>
      </c>
      <c r="C10628" s="7" t="s">
        <v>1899</v>
      </c>
      <c r="D10628" s="7" t="s">
        <v>1888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4.5" x14ac:dyDescent="0.35">
      <c r="A10629" s="9">
        <v>1997</v>
      </c>
      <c r="B10629" s="8" t="s">
        <v>1885</v>
      </c>
      <c r="C10629" s="7" t="s">
        <v>1899</v>
      </c>
      <c r="D10629" s="7" t="s">
        <v>1957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4.5" x14ac:dyDescent="0.35">
      <c r="A10630" s="9">
        <v>1997</v>
      </c>
      <c r="B10630" s="8" t="s">
        <v>1885</v>
      </c>
      <c r="C10630" s="7" t="s">
        <v>1899</v>
      </c>
      <c r="D10630" s="7" t="s">
        <v>1894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4.5" x14ac:dyDescent="0.35">
      <c r="A10631" s="9">
        <v>1997</v>
      </c>
      <c r="B10631" s="8" t="s">
        <v>1885</v>
      </c>
      <c r="C10631" s="7" t="s">
        <v>1899</v>
      </c>
      <c r="D10631" s="7" t="s">
        <v>1891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4.5" x14ac:dyDescent="0.35">
      <c r="A10632" s="9">
        <v>1997</v>
      </c>
      <c r="B10632" s="8" t="s">
        <v>1885</v>
      </c>
      <c r="C10632" s="7" t="s">
        <v>1899</v>
      </c>
      <c r="D10632" s="7" t="s">
        <v>1892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4.5" x14ac:dyDescent="0.35">
      <c r="A10633" s="9">
        <v>1997</v>
      </c>
      <c r="B10633" s="8" t="s">
        <v>1885</v>
      </c>
      <c r="C10633" s="7" t="s">
        <v>1899</v>
      </c>
      <c r="D10633" s="7" t="s">
        <v>1896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4.5" x14ac:dyDescent="0.35">
      <c r="A10634" s="9">
        <v>1997</v>
      </c>
      <c r="B10634" s="8" t="s">
        <v>1885</v>
      </c>
      <c r="C10634" s="7" t="s">
        <v>1899</v>
      </c>
      <c r="D10634" s="7" t="s">
        <v>1904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4.5" x14ac:dyDescent="0.35">
      <c r="A10635" s="9">
        <v>1997</v>
      </c>
      <c r="B10635" s="8" t="s">
        <v>1885</v>
      </c>
      <c r="C10635" s="7" t="s">
        <v>1893</v>
      </c>
      <c r="D10635" s="7" t="s">
        <v>1958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4.5" x14ac:dyDescent="0.35">
      <c r="A10636" s="9">
        <v>1997</v>
      </c>
      <c r="B10636" s="8" t="s">
        <v>1885</v>
      </c>
      <c r="C10636" s="7" t="s">
        <v>1893</v>
      </c>
      <c r="D10636" s="7" t="s">
        <v>1888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4.5" x14ac:dyDescent="0.35">
      <c r="A10637" s="9">
        <v>1997</v>
      </c>
      <c r="B10637" s="8" t="s">
        <v>1885</v>
      </c>
      <c r="C10637" s="7" t="s">
        <v>1893</v>
      </c>
      <c r="D10637" s="7" t="s">
        <v>1957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4.5" x14ac:dyDescent="0.35">
      <c r="A10638" s="9">
        <v>1997</v>
      </c>
      <c r="B10638" s="8" t="s">
        <v>1885</v>
      </c>
      <c r="C10638" s="7" t="s">
        <v>1893</v>
      </c>
      <c r="D10638" s="7" t="s">
        <v>1894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4.5" x14ac:dyDescent="0.35">
      <c r="A10639" s="9">
        <v>1997</v>
      </c>
      <c r="B10639" s="8" t="s">
        <v>1885</v>
      </c>
      <c r="C10639" s="7" t="s">
        <v>1893</v>
      </c>
      <c r="D10639" s="7" t="s">
        <v>1892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4.5" x14ac:dyDescent="0.35">
      <c r="A10640" s="9">
        <v>1997</v>
      </c>
      <c r="B10640" s="8" t="s">
        <v>1885</v>
      </c>
      <c r="C10640" s="7" t="s">
        <v>1893</v>
      </c>
      <c r="D10640" s="7" t="s">
        <v>1896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4.5" x14ac:dyDescent="0.35">
      <c r="A10641" s="9">
        <v>1997</v>
      </c>
      <c r="B10641" s="8" t="s">
        <v>1885</v>
      </c>
      <c r="C10641" s="7" t="s">
        <v>1959</v>
      </c>
      <c r="D10641" s="7" t="s">
        <v>1958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4.5" x14ac:dyDescent="0.35">
      <c r="A10642" s="9">
        <v>1997</v>
      </c>
      <c r="B10642" s="8" t="s">
        <v>1885</v>
      </c>
      <c r="C10642" s="7" t="s">
        <v>1959</v>
      </c>
      <c r="D10642" s="7" t="s">
        <v>1894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4.5" x14ac:dyDescent="0.35">
      <c r="A10643" s="9">
        <v>1997</v>
      </c>
      <c r="B10643" s="8" t="s">
        <v>1885</v>
      </c>
      <c r="C10643" s="7" t="s">
        <v>1959</v>
      </c>
      <c r="D10643" s="7" t="s">
        <v>1891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4.5" x14ac:dyDescent="0.35">
      <c r="A10644" s="9">
        <v>1997</v>
      </c>
      <c r="B10644" s="8" t="s">
        <v>1885</v>
      </c>
      <c r="C10644" s="7" t="s">
        <v>1959</v>
      </c>
      <c r="D10644" s="7" t="s">
        <v>1892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4.5" x14ac:dyDescent="0.35">
      <c r="A10645" s="9">
        <v>1997</v>
      </c>
      <c r="B10645" s="8" t="s">
        <v>1885</v>
      </c>
      <c r="C10645" s="7" t="s">
        <v>1959</v>
      </c>
      <c r="D10645" s="7" t="s">
        <v>1904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4.5" x14ac:dyDescent="0.35">
      <c r="A10646" s="9">
        <v>1997</v>
      </c>
      <c r="B10646" s="8" t="s">
        <v>1885</v>
      </c>
      <c r="C10646" s="7" t="s">
        <v>1960</v>
      </c>
      <c r="D10646" s="7" t="s">
        <v>1958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4.5" x14ac:dyDescent="0.35">
      <c r="A10647" s="9">
        <v>1997</v>
      </c>
      <c r="B10647" s="8" t="s">
        <v>1885</v>
      </c>
      <c r="C10647" s="7" t="s">
        <v>1960</v>
      </c>
      <c r="D10647" s="7" t="s">
        <v>1888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4.5" x14ac:dyDescent="0.35">
      <c r="A10648" s="9">
        <v>1997</v>
      </c>
      <c r="B10648" s="8" t="s">
        <v>1885</v>
      </c>
      <c r="C10648" s="7" t="s">
        <v>1960</v>
      </c>
      <c r="D10648" s="7" t="s">
        <v>1892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4.5" x14ac:dyDescent="0.35">
      <c r="A10649" s="9">
        <v>1997</v>
      </c>
      <c r="B10649" s="8" t="s">
        <v>1885</v>
      </c>
      <c r="C10649" s="7" t="s">
        <v>1960</v>
      </c>
      <c r="D10649" s="7" t="s">
        <v>1904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4.5" x14ac:dyDescent="0.35">
      <c r="A10650" s="9">
        <v>1997</v>
      </c>
      <c r="B10650" s="8" t="s">
        <v>1900</v>
      </c>
      <c r="C10650" s="7" t="s">
        <v>1899</v>
      </c>
      <c r="D10650" s="7" t="s">
        <v>1958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4.5" x14ac:dyDescent="0.35">
      <c r="A10651" s="9">
        <v>1997</v>
      </c>
      <c r="B10651" s="8" t="s">
        <v>1900</v>
      </c>
      <c r="C10651" s="7" t="s">
        <v>1899</v>
      </c>
      <c r="D10651" s="7" t="s">
        <v>1888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4.5" x14ac:dyDescent="0.35">
      <c r="A10652" s="9">
        <v>1997</v>
      </c>
      <c r="B10652" s="8" t="s">
        <v>1900</v>
      </c>
      <c r="C10652" s="7" t="s">
        <v>1899</v>
      </c>
      <c r="D10652" s="7" t="s">
        <v>1957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4.5" x14ac:dyDescent="0.35">
      <c r="A10653" s="9">
        <v>1997</v>
      </c>
      <c r="B10653" s="8" t="s">
        <v>1900</v>
      </c>
      <c r="C10653" s="7" t="s">
        <v>1899</v>
      </c>
      <c r="D10653" s="7" t="s">
        <v>1894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4.5" x14ac:dyDescent="0.35">
      <c r="A10654" s="9">
        <v>1997</v>
      </c>
      <c r="B10654" s="8" t="s">
        <v>1900</v>
      </c>
      <c r="C10654" s="7" t="s">
        <v>1899</v>
      </c>
      <c r="D10654" s="7" t="s">
        <v>1901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4.5" x14ac:dyDescent="0.35">
      <c r="A10655" s="9">
        <v>1997</v>
      </c>
      <c r="B10655" s="8" t="s">
        <v>1900</v>
      </c>
      <c r="C10655" s="7" t="s">
        <v>1899</v>
      </c>
      <c r="D10655" s="7" t="s">
        <v>1895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4.5" x14ac:dyDescent="0.35">
      <c r="A10656" s="9">
        <v>1997</v>
      </c>
      <c r="B10656" s="8" t="s">
        <v>1900</v>
      </c>
      <c r="C10656" s="7" t="s">
        <v>1899</v>
      </c>
      <c r="D10656" s="7" t="s">
        <v>1891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4.5" x14ac:dyDescent="0.35">
      <c r="A10657" s="9">
        <v>1997</v>
      </c>
      <c r="B10657" s="8" t="s">
        <v>1900</v>
      </c>
      <c r="C10657" s="7" t="s">
        <v>1899</v>
      </c>
      <c r="D10657" s="7" t="s">
        <v>1903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4.5" x14ac:dyDescent="0.35">
      <c r="A10658" s="9">
        <v>1997</v>
      </c>
      <c r="B10658" s="8" t="s">
        <v>1900</v>
      </c>
      <c r="C10658" s="7" t="s">
        <v>1899</v>
      </c>
      <c r="D10658" s="7" t="s">
        <v>1892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4.5" x14ac:dyDescent="0.35">
      <c r="A10659" s="9">
        <v>1997</v>
      </c>
      <c r="B10659" s="8" t="s">
        <v>1900</v>
      </c>
      <c r="C10659" s="7" t="s">
        <v>1899</v>
      </c>
      <c r="D10659" s="7" t="s">
        <v>1904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4.5" x14ac:dyDescent="0.35">
      <c r="A10660" s="9">
        <v>1997</v>
      </c>
      <c r="B10660" s="8" t="s">
        <v>1900</v>
      </c>
      <c r="C10660" s="7" t="s">
        <v>1897</v>
      </c>
      <c r="D10660" s="7" t="s">
        <v>1958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4.5" x14ac:dyDescent="0.35">
      <c r="A10661" s="9">
        <v>1997</v>
      </c>
      <c r="B10661" s="8" t="s">
        <v>1900</v>
      </c>
      <c r="C10661" s="7" t="s">
        <v>1897</v>
      </c>
      <c r="D10661" s="7" t="s">
        <v>1894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4.5" x14ac:dyDescent="0.35">
      <c r="A10662" s="9">
        <v>1997</v>
      </c>
      <c r="B10662" s="8" t="s">
        <v>1900</v>
      </c>
      <c r="C10662" s="7" t="s">
        <v>1893</v>
      </c>
      <c r="D10662" s="7" t="s">
        <v>1958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4.5" x14ac:dyDescent="0.35">
      <c r="A10663" s="9">
        <v>1997</v>
      </c>
      <c r="B10663" s="8" t="s">
        <v>1900</v>
      </c>
      <c r="C10663" s="7" t="s">
        <v>1893</v>
      </c>
      <c r="D10663" s="7" t="s">
        <v>1888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4.5" x14ac:dyDescent="0.35">
      <c r="A10664" s="9">
        <v>1997</v>
      </c>
      <c r="B10664" s="8" t="s">
        <v>1900</v>
      </c>
      <c r="C10664" s="7" t="s">
        <v>1893</v>
      </c>
      <c r="D10664" s="7" t="s">
        <v>1957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4.5" x14ac:dyDescent="0.35">
      <c r="A10665" s="9">
        <v>1997</v>
      </c>
      <c r="B10665" s="8" t="s">
        <v>1900</v>
      </c>
      <c r="C10665" s="7" t="s">
        <v>1893</v>
      </c>
      <c r="D10665" s="7" t="s">
        <v>1894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4.5" x14ac:dyDescent="0.35">
      <c r="A10666" s="9">
        <v>1997</v>
      </c>
      <c r="B10666" s="8" t="s">
        <v>1900</v>
      </c>
      <c r="C10666" s="7" t="s">
        <v>1893</v>
      </c>
      <c r="D10666" s="7" t="s">
        <v>1901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4.5" x14ac:dyDescent="0.35">
      <c r="A10667" s="9">
        <v>1997</v>
      </c>
      <c r="B10667" s="8" t="s">
        <v>1900</v>
      </c>
      <c r="C10667" s="7" t="s">
        <v>1893</v>
      </c>
      <c r="D10667" s="7" t="s">
        <v>1892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4.5" x14ac:dyDescent="0.35">
      <c r="A10668" s="9">
        <v>1997</v>
      </c>
      <c r="B10668" s="8" t="s">
        <v>1900</v>
      </c>
      <c r="C10668" s="7" t="s">
        <v>1959</v>
      </c>
      <c r="D10668" s="7" t="s">
        <v>1958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4.5" x14ac:dyDescent="0.35">
      <c r="A10669" s="9">
        <v>1997</v>
      </c>
      <c r="B10669" s="8" t="s">
        <v>1900</v>
      </c>
      <c r="C10669" s="7" t="s">
        <v>1959</v>
      </c>
      <c r="D10669" s="7" t="s">
        <v>1888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4.5" x14ac:dyDescent="0.35">
      <c r="A10670" s="9">
        <v>1997</v>
      </c>
      <c r="B10670" s="8" t="s">
        <v>1900</v>
      </c>
      <c r="C10670" s="7" t="s">
        <v>1959</v>
      </c>
      <c r="D10670" s="7" t="s">
        <v>1894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4.5" x14ac:dyDescent="0.35">
      <c r="A10671" s="9">
        <v>1997</v>
      </c>
      <c r="B10671" s="8" t="s">
        <v>1900</v>
      </c>
      <c r="C10671" s="7" t="s">
        <v>1959</v>
      </c>
      <c r="D10671" s="7" t="s">
        <v>1895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4.5" x14ac:dyDescent="0.35">
      <c r="A10672" s="9">
        <v>1997</v>
      </c>
      <c r="B10672" s="8" t="s">
        <v>1900</v>
      </c>
      <c r="C10672" s="7" t="s">
        <v>1959</v>
      </c>
      <c r="D10672" s="7" t="s">
        <v>1891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4.5" x14ac:dyDescent="0.35">
      <c r="A10673" s="9">
        <v>1997</v>
      </c>
      <c r="B10673" s="8" t="s">
        <v>1900</v>
      </c>
      <c r="C10673" s="7" t="s">
        <v>1959</v>
      </c>
      <c r="D10673" s="7" t="s">
        <v>1903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4.5" x14ac:dyDescent="0.35">
      <c r="A10674" s="9">
        <v>1997</v>
      </c>
      <c r="B10674" s="8" t="s">
        <v>1900</v>
      </c>
      <c r="C10674" s="7" t="s">
        <v>1959</v>
      </c>
      <c r="D10674" s="7" t="s">
        <v>1892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4.5" x14ac:dyDescent="0.35">
      <c r="A10675" s="9">
        <v>1997</v>
      </c>
      <c r="B10675" s="8" t="s">
        <v>1900</v>
      </c>
      <c r="C10675" s="7" t="s">
        <v>1959</v>
      </c>
      <c r="D10675" s="7" t="s">
        <v>1904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4.5" x14ac:dyDescent="0.35">
      <c r="A10676" s="9">
        <v>1997</v>
      </c>
      <c r="B10676" s="8" t="s">
        <v>1900</v>
      </c>
      <c r="C10676" s="7" t="s">
        <v>1886</v>
      </c>
      <c r="D10676" s="7" t="s">
        <v>1958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4.5" x14ac:dyDescent="0.35">
      <c r="A10677" s="9">
        <v>1997</v>
      </c>
      <c r="B10677" s="8" t="s">
        <v>1900</v>
      </c>
      <c r="C10677" s="7" t="s">
        <v>1886</v>
      </c>
      <c r="D10677" s="7" t="s">
        <v>1888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4.5" x14ac:dyDescent="0.35">
      <c r="A10678" s="9">
        <v>1997</v>
      </c>
      <c r="B10678" s="8" t="s">
        <v>1900</v>
      </c>
      <c r="C10678" s="7" t="s">
        <v>1886</v>
      </c>
      <c r="D10678" s="7" t="s">
        <v>1894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4.5" x14ac:dyDescent="0.35">
      <c r="A10679" s="9">
        <v>1997</v>
      </c>
      <c r="B10679" s="8" t="s">
        <v>1900</v>
      </c>
      <c r="C10679" s="7" t="s">
        <v>1886</v>
      </c>
      <c r="D10679" s="7" t="s">
        <v>1891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4.5" x14ac:dyDescent="0.35">
      <c r="A10680" s="9">
        <v>1997</v>
      </c>
      <c r="B10680" s="8" t="s">
        <v>1900</v>
      </c>
      <c r="C10680" s="7" t="s">
        <v>1886</v>
      </c>
      <c r="D10680" s="7" t="s">
        <v>1892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4.5" x14ac:dyDescent="0.35">
      <c r="A10681" s="9">
        <v>1997</v>
      </c>
      <c r="B10681" s="8" t="s">
        <v>1900</v>
      </c>
      <c r="C10681" s="7" t="s">
        <v>1886</v>
      </c>
      <c r="D10681" s="7" t="s">
        <v>1904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4.5" x14ac:dyDescent="0.35">
      <c r="A10682" s="9">
        <v>1997</v>
      </c>
      <c r="B10682" s="8" t="s">
        <v>1905</v>
      </c>
      <c r="C10682" s="7" t="s">
        <v>1899</v>
      </c>
      <c r="D10682" s="7" t="s">
        <v>1958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4.5" x14ac:dyDescent="0.35">
      <c r="A10683" s="9">
        <v>1997</v>
      </c>
      <c r="B10683" s="8" t="s">
        <v>1905</v>
      </c>
      <c r="C10683" s="7" t="s">
        <v>1899</v>
      </c>
      <c r="D10683" s="7" t="s">
        <v>1888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4.5" x14ac:dyDescent="0.35">
      <c r="A10684" s="9">
        <v>1997</v>
      </c>
      <c r="B10684" s="8" t="s">
        <v>1905</v>
      </c>
      <c r="C10684" s="7" t="s">
        <v>1899</v>
      </c>
      <c r="D10684" s="7" t="s">
        <v>1957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4.5" x14ac:dyDescent="0.35">
      <c r="A10685" s="9">
        <v>1997</v>
      </c>
      <c r="B10685" s="8" t="s">
        <v>1905</v>
      </c>
      <c r="C10685" s="7" t="s">
        <v>1899</v>
      </c>
      <c r="D10685" s="7" t="s">
        <v>1894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4.5" x14ac:dyDescent="0.35">
      <c r="A10686" s="9">
        <v>1997</v>
      </c>
      <c r="B10686" s="8" t="s">
        <v>1905</v>
      </c>
      <c r="C10686" s="7" t="s">
        <v>1899</v>
      </c>
      <c r="D10686" s="7" t="s">
        <v>1901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4.5" x14ac:dyDescent="0.35">
      <c r="A10687" s="9">
        <v>1997</v>
      </c>
      <c r="B10687" s="8" t="s">
        <v>1905</v>
      </c>
      <c r="C10687" s="7" t="s">
        <v>1899</v>
      </c>
      <c r="D10687" s="7" t="s">
        <v>1891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4.5" x14ac:dyDescent="0.35">
      <c r="A10688" s="9">
        <v>1997</v>
      </c>
      <c r="B10688" s="8" t="s">
        <v>1905</v>
      </c>
      <c r="C10688" s="7" t="s">
        <v>1899</v>
      </c>
      <c r="D10688" s="7" t="s">
        <v>1903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4.5" x14ac:dyDescent="0.35">
      <c r="A10689" s="9">
        <v>1997</v>
      </c>
      <c r="B10689" s="8" t="s">
        <v>1905</v>
      </c>
      <c r="C10689" s="7" t="s">
        <v>1899</v>
      </c>
      <c r="D10689" s="7" t="s">
        <v>1892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4.5" x14ac:dyDescent="0.35">
      <c r="A10690" s="9">
        <v>1997</v>
      </c>
      <c r="B10690" s="8" t="s">
        <v>1905</v>
      </c>
      <c r="C10690" s="7" t="s">
        <v>1899</v>
      </c>
      <c r="D10690" s="7" t="s">
        <v>1906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4.5" x14ac:dyDescent="0.35">
      <c r="A10691" s="9">
        <v>1997</v>
      </c>
      <c r="B10691" s="8" t="s">
        <v>1905</v>
      </c>
      <c r="C10691" s="7" t="s">
        <v>1899</v>
      </c>
      <c r="D10691" s="7" t="s">
        <v>1904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4.5" x14ac:dyDescent="0.35">
      <c r="A10692" s="9">
        <v>1997</v>
      </c>
      <c r="B10692" s="8" t="s">
        <v>1905</v>
      </c>
      <c r="C10692" s="7" t="s">
        <v>1897</v>
      </c>
      <c r="D10692" s="7" t="s">
        <v>1958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4.5" x14ac:dyDescent="0.35">
      <c r="A10693" s="9">
        <v>1997</v>
      </c>
      <c r="B10693" s="8" t="s">
        <v>1905</v>
      </c>
      <c r="C10693" s="7" t="s">
        <v>1897</v>
      </c>
      <c r="D10693" s="7" t="s">
        <v>1957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4.5" x14ac:dyDescent="0.35">
      <c r="A10694" s="9">
        <v>1997</v>
      </c>
      <c r="B10694" s="8" t="s">
        <v>1905</v>
      </c>
      <c r="C10694" s="7" t="s">
        <v>1893</v>
      </c>
      <c r="D10694" s="7" t="s">
        <v>1958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4.5" x14ac:dyDescent="0.35">
      <c r="A10695" s="9">
        <v>1997</v>
      </c>
      <c r="B10695" s="8" t="s">
        <v>1905</v>
      </c>
      <c r="C10695" s="7" t="s">
        <v>1893</v>
      </c>
      <c r="D10695" s="7" t="s">
        <v>1888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4.5" x14ac:dyDescent="0.35">
      <c r="A10696" s="9">
        <v>1997</v>
      </c>
      <c r="B10696" s="8" t="s">
        <v>1905</v>
      </c>
      <c r="C10696" s="7" t="s">
        <v>1893</v>
      </c>
      <c r="D10696" s="7" t="s">
        <v>1957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4.5" x14ac:dyDescent="0.35">
      <c r="A10697" s="9">
        <v>1997</v>
      </c>
      <c r="B10697" s="8" t="s">
        <v>1905</v>
      </c>
      <c r="C10697" s="7" t="s">
        <v>1893</v>
      </c>
      <c r="D10697" s="7" t="s">
        <v>1894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4.5" x14ac:dyDescent="0.35">
      <c r="A10698" s="9">
        <v>1997</v>
      </c>
      <c r="B10698" s="8" t="s">
        <v>1905</v>
      </c>
      <c r="C10698" s="7" t="s">
        <v>1893</v>
      </c>
      <c r="D10698" s="7" t="s">
        <v>1901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4.5" x14ac:dyDescent="0.35">
      <c r="A10699" s="9">
        <v>1997</v>
      </c>
      <c r="B10699" s="8" t="s">
        <v>1905</v>
      </c>
      <c r="C10699" s="7" t="s">
        <v>1893</v>
      </c>
      <c r="D10699" s="7" t="s">
        <v>1892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4.5" x14ac:dyDescent="0.35">
      <c r="A10700" s="9">
        <v>1997</v>
      </c>
      <c r="B10700" s="8" t="s">
        <v>1905</v>
      </c>
      <c r="C10700" s="7" t="s">
        <v>1893</v>
      </c>
      <c r="D10700" s="7" t="s">
        <v>1906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4.5" x14ac:dyDescent="0.35">
      <c r="A10701" s="9">
        <v>1997</v>
      </c>
      <c r="B10701" s="8" t="s">
        <v>1905</v>
      </c>
      <c r="C10701" s="7" t="s">
        <v>1959</v>
      </c>
      <c r="D10701" s="7" t="s">
        <v>1958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4.5" x14ac:dyDescent="0.35">
      <c r="A10702" s="9">
        <v>1997</v>
      </c>
      <c r="B10702" s="8" t="s">
        <v>1905</v>
      </c>
      <c r="C10702" s="7" t="s">
        <v>1959</v>
      </c>
      <c r="D10702" s="7" t="s">
        <v>1888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4.5" x14ac:dyDescent="0.35">
      <c r="A10703" s="9">
        <v>1997</v>
      </c>
      <c r="B10703" s="8" t="s">
        <v>1905</v>
      </c>
      <c r="C10703" s="7" t="s">
        <v>1959</v>
      </c>
      <c r="D10703" s="7" t="s">
        <v>1894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4.5" x14ac:dyDescent="0.35">
      <c r="A10704" s="9">
        <v>1997</v>
      </c>
      <c r="B10704" s="8" t="s">
        <v>1905</v>
      </c>
      <c r="C10704" s="7" t="s">
        <v>1959</v>
      </c>
      <c r="D10704" s="7" t="s">
        <v>1891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4.5" x14ac:dyDescent="0.35">
      <c r="A10705" s="9">
        <v>1997</v>
      </c>
      <c r="B10705" s="8" t="s">
        <v>1905</v>
      </c>
      <c r="C10705" s="7" t="s">
        <v>1959</v>
      </c>
      <c r="D10705" s="7" t="s">
        <v>1903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4.5" x14ac:dyDescent="0.35">
      <c r="A10706" s="9">
        <v>1997</v>
      </c>
      <c r="B10706" s="8" t="s">
        <v>1905</v>
      </c>
      <c r="C10706" s="7" t="s">
        <v>1959</v>
      </c>
      <c r="D10706" s="7" t="s">
        <v>1892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4.5" x14ac:dyDescent="0.35">
      <c r="A10707" s="9">
        <v>1997</v>
      </c>
      <c r="B10707" s="8" t="s">
        <v>1905</v>
      </c>
      <c r="C10707" s="7" t="s">
        <v>1959</v>
      </c>
      <c r="D10707" s="7" t="s">
        <v>1904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4.5" x14ac:dyDescent="0.35">
      <c r="A10708" s="9">
        <v>1997</v>
      </c>
      <c r="B10708" s="8" t="s">
        <v>1905</v>
      </c>
      <c r="C10708" s="7" t="s">
        <v>1960</v>
      </c>
      <c r="D10708" s="7" t="s">
        <v>1958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4.5" x14ac:dyDescent="0.35">
      <c r="A10709" s="9">
        <v>1997</v>
      </c>
      <c r="B10709" s="8" t="s">
        <v>1905</v>
      </c>
      <c r="C10709" s="7" t="s">
        <v>1960</v>
      </c>
      <c r="D10709" s="7" t="s">
        <v>1894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4.5" x14ac:dyDescent="0.35">
      <c r="A10710" s="9">
        <v>1997</v>
      </c>
      <c r="B10710" s="8" t="s">
        <v>1905</v>
      </c>
      <c r="C10710" s="7" t="s">
        <v>1960</v>
      </c>
      <c r="D10710" s="7" t="s">
        <v>1891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4.5" x14ac:dyDescent="0.35">
      <c r="A10711" s="9">
        <v>1997</v>
      </c>
      <c r="B10711" s="8" t="s">
        <v>1905</v>
      </c>
      <c r="C10711" s="7" t="s">
        <v>1960</v>
      </c>
      <c r="D10711" s="7" t="s">
        <v>1892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4.5" x14ac:dyDescent="0.35">
      <c r="A10712" s="9">
        <v>1997</v>
      </c>
      <c r="B10712" s="8" t="s">
        <v>1907</v>
      </c>
      <c r="C10712" s="7" t="s">
        <v>1899</v>
      </c>
      <c r="D10712" s="7" t="s">
        <v>1958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4.5" x14ac:dyDescent="0.35">
      <c r="A10713" s="9">
        <v>1997</v>
      </c>
      <c r="B10713" s="8" t="s">
        <v>1907</v>
      </c>
      <c r="C10713" s="7" t="s">
        <v>1899</v>
      </c>
      <c r="D10713" s="7" t="s">
        <v>1888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4.5" x14ac:dyDescent="0.35">
      <c r="A10714" s="9">
        <v>1997</v>
      </c>
      <c r="B10714" s="8" t="s">
        <v>1907</v>
      </c>
      <c r="C10714" s="7" t="s">
        <v>1899</v>
      </c>
      <c r="D10714" s="7" t="s">
        <v>1957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4.5" x14ac:dyDescent="0.35">
      <c r="A10715" s="9">
        <v>1997</v>
      </c>
      <c r="B10715" s="8" t="s">
        <v>1907</v>
      </c>
      <c r="C10715" s="7" t="s">
        <v>1899</v>
      </c>
      <c r="D10715" s="7" t="s">
        <v>1894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4.5" x14ac:dyDescent="0.35">
      <c r="A10716" s="9">
        <v>1997</v>
      </c>
      <c r="B10716" s="8" t="s">
        <v>1907</v>
      </c>
      <c r="C10716" s="7" t="s">
        <v>1899</v>
      </c>
      <c r="D10716" s="7" t="s">
        <v>1901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4.5" x14ac:dyDescent="0.35">
      <c r="A10717" s="9">
        <v>1997</v>
      </c>
      <c r="B10717" s="8" t="s">
        <v>1907</v>
      </c>
      <c r="C10717" s="7" t="s">
        <v>1899</v>
      </c>
      <c r="D10717" s="7" t="s">
        <v>1892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4.5" x14ac:dyDescent="0.35">
      <c r="A10718" s="9">
        <v>1997</v>
      </c>
      <c r="B10718" s="8" t="s">
        <v>1907</v>
      </c>
      <c r="C10718" s="7" t="s">
        <v>1899</v>
      </c>
      <c r="D10718" s="7" t="s">
        <v>1906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4.5" x14ac:dyDescent="0.35">
      <c r="A10719" s="9">
        <v>1997</v>
      </c>
      <c r="B10719" s="8" t="s">
        <v>1907</v>
      </c>
      <c r="C10719" s="7" t="s">
        <v>1899</v>
      </c>
      <c r="D10719" s="7" t="s">
        <v>1902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4.5" x14ac:dyDescent="0.35">
      <c r="A10720" s="9">
        <v>1997</v>
      </c>
      <c r="B10720" s="8" t="s">
        <v>1907</v>
      </c>
      <c r="C10720" s="7" t="s">
        <v>1899</v>
      </c>
      <c r="D10720" s="7" t="s">
        <v>1904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4.5" x14ac:dyDescent="0.35">
      <c r="A10721" s="9">
        <v>1997</v>
      </c>
      <c r="B10721" s="8" t="s">
        <v>1907</v>
      </c>
      <c r="C10721" s="7" t="s">
        <v>1893</v>
      </c>
      <c r="D10721" s="7" t="s">
        <v>1958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4.5" x14ac:dyDescent="0.35">
      <c r="A10722" s="9">
        <v>1997</v>
      </c>
      <c r="B10722" s="8" t="s">
        <v>1907</v>
      </c>
      <c r="C10722" s="7" t="s">
        <v>1893</v>
      </c>
      <c r="D10722" s="7" t="s">
        <v>1888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4.5" x14ac:dyDescent="0.35">
      <c r="A10723" s="9">
        <v>1997</v>
      </c>
      <c r="B10723" s="8" t="s">
        <v>1907</v>
      </c>
      <c r="C10723" s="7" t="s">
        <v>1893</v>
      </c>
      <c r="D10723" s="7" t="s">
        <v>1957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4.5" x14ac:dyDescent="0.35">
      <c r="A10724" s="9">
        <v>1997</v>
      </c>
      <c r="B10724" s="8" t="s">
        <v>1907</v>
      </c>
      <c r="C10724" s="7" t="s">
        <v>1893</v>
      </c>
      <c r="D10724" s="7" t="s">
        <v>1894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4.5" x14ac:dyDescent="0.35">
      <c r="A10725" s="9">
        <v>1997</v>
      </c>
      <c r="B10725" s="8" t="s">
        <v>1907</v>
      </c>
      <c r="C10725" s="7" t="s">
        <v>1893</v>
      </c>
      <c r="D10725" s="7" t="s">
        <v>1901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4.5" x14ac:dyDescent="0.35">
      <c r="A10726" s="9">
        <v>1997</v>
      </c>
      <c r="B10726" s="8" t="s">
        <v>1907</v>
      </c>
      <c r="C10726" s="7" t="s">
        <v>1893</v>
      </c>
      <c r="D10726" s="7" t="s">
        <v>1892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4.5" x14ac:dyDescent="0.35">
      <c r="A10727" s="9">
        <v>1997</v>
      </c>
      <c r="B10727" s="8" t="s">
        <v>1907</v>
      </c>
      <c r="C10727" s="7" t="s">
        <v>1893</v>
      </c>
      <c r="D10727" s="7" t="s">
        <v>1906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4.5" x14ac:dyDescent="0.35">
      <c r="A10728" s="9">
        <v>1997</v>
      </c>
      <c r="B10728" s="8" t="s">
        <v>1907</v>
      </c>
      <c r="C10728" s="7" t="s">
        <v>1893</v>
      </c>
      <c r="D10728" s="7" t="s">
        <v>1902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4.5" x14ac:dyDescent="0.35">
      <c r="A10729" s="9">
        <v>1997</v>
      </c>
      <c r="B10729" s="8" t="s">
        <v>1907</v>
      </c>
      <c r="C10729" s="7" t="s">
        <v>1959</v>
      </c>
      <c r="D10729" s="7" t="s">
        <v>1958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4.5" x14ac:dyDescent="0.35">
      <c r="A10730" s="9">
        <v>1997</v>
      </c>
      <c r="B10730" s="8" t="s">
        <v>1907</v>
      </c>
      <c r="C10730" s="7" t="s">
        <v>1959</v>
      </c>
      <c r="D10730" s="7" t="s">
        <v>1888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4.5" x14ac:dyDescent="0.35">
      <c r="A10731" s="9">
        <v>1997</v>
      </c>
      <c r="B10731" s="8" t="s">
        <v>1907</v>
      </c>
      <c r="C10731" s="7" t="s">
        <v>1959</v>
      </c>
      <c r="D10731" s="7" t="s">
        <v>1894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4.5" x14ac:dyDescent="0.35">
      <c r="A10732" s="9">
        <v>1997</v>
      </c>
      <c r="B10732" s="8" t="s">
        <v>1907</v>
      </c>
      <c r="C10732" s="7" t="s">
        <v>1959</v>
      </c>
      <c r="D10732" s="7" t="s">
        <v>1892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4.5" x14ac:dyDescent="0.35">
      <c r="A10733" s="9">
        <v>1997</v>
      </c>
      <c r="B10733" s="8" t="s">
        <v>1907</v>
      </c>
      <c r="C10733" s="7" t="s">
        <v>1959</v>
      </c>
      <c r="D10733" s="7" t="s">
        <v>1904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4.5" x14ac:dyDescent="0.35">
      <c r="A10734" s="9">
        <v>1997</v>
      </c>
      <c r="B10734" s="8" t="s">
        <v>1907</v>
      </c>
      <c r="C10734" s="7" t="s">
        <v>1886</v>
      </c>
      <c r="D10734" s="7" t="s">
        <v>1958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4.5" x14ac:dyDescent="0.35">
      <c r="A10735" s="9">
        <v>1997</v>
      </c>
      <c r="B10735" s="8" t="s">
        <v>1907</v>
      </c>
      <c r="C10735" s="7" t="s">
        <v>1886</v>
      </c>
      <c r="D10735" s="7" t="s">
        <v>1894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4.5" x14ac:dyDescent="0.35">
      <c r="A10736" s="9">
        <v>1997</v>
      </c>
      <c r="B10736" s="8" t="s">
        <v>1907</v>
      </c>
      <c r="C10736" s="7" t="s">
        <v>1960</v>
      </c>
      <c r="D10736" s="7" t="s">
        <v>1958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4.5" x14ac:dyDescent="0.35">
      <c r="A10737" s="9">
        <v>1997</v>
      </c>
      <c r="B10737" s="8" t="s">
        <v>1907</v>
      </c>
      <c r="C10737" s="7" t="s">
        <v>1960</v>
      </c>
      <c r="D10737" s="7" t="s">
        <v>1894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4.5" x14ac:dyDescent="0.35">
      <c r="A10738" s="9">
        <v>1997</v>
      </c>
      <c r="B10738" s="8" t="s">
        <v>1907</v>
      </c>
      <c r="C10738" s="7" t="s">
        <v>1960</v>
      </c>
      <c r="D10738" s="7" t="s">
        <v>1892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4.5" x14ac:dyDescent="0.35">
      <c r="A10739" s="9">
        <v>1997</v>
      </c>
      <c r="B10739" s="8" t="s">
        <v>1908</v>
      </c>
      <c r="C10739" s="7" t="s">
        <v>1899</v>
      </c>
      <c r="D10739" s="7" t="s">
        <v>1958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4.5" x14ac:dyDescent="0.35">
      <c r="A10740" s="9">
        <v>1997</v>
      </c>
      <c r="B10740" s="8" t="s">
        <v>1908</v>
      </c>
      <c r="C10740" s="7" t="s">
        <v>1899</v>
      </c>
      <c r="D10740" s="7" t="s">
        <v>1888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4.5" x14ac:dyDescent="0.35">
      <c r="A10741" s="9">
        <v>1997</v>
      </c>
      <c r="B10741" s="8" t="s">
        <v>1908</v>
      </c>
      <c r="C10741" s="7" t="s">
        <v>1899</v>
      </c>
      <c r="D10741" s="7" t="s">
        <v>1909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4.5" x14ac:dyDescent="0.35">
      <c r="A10742" s="9">
        <v>1997</v>
      </c>
      <c r="B10742" s="8" t="s">
        <v>1908</v>
      </c>
      <c r="C10742" s="7" t="s">
        <v>1899</v>
      </c>
      <c r="D10742" s="7" t="s">
        <v>1957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4.5" x14ac:dyDescent="0.35">
      <c r="A10743" s="9">
        <v>1997</v>
      </c>
      <c r="B10743" s="8" t="s">
        <v>1908</v>
      </c>
      <c r="C10743" s="7" t="s">
        <v>1899</v>
      </c>
      <c r="D10743" s="7" t="s">
        <v>1894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4.5" x14ac:dyDescent="0.35">
      <c r="A10744" s="9">
        <v>1997</v>
      </c>
      <c r="B10744" s="8" t="s">
        <v>1908</v>
      </c>
      <c r="C10744" s="7" t="s">
        <v>1899</v>
      </c>
      <c r="D10744" s="7" t="s">
        <v>1901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4.5" x14ac:dyDescent="0.35">
      <c r="A10745" s="9">
        <v>1997</v>
      </c>
      <c r="B10745" s="8" t="s">
        <v>1908</v>
      </c>
      <c r="C10745" s="7" t="s">
        <v>1899</v>
      </c>
      <c r="D10745" s="7" t="s">
        <v>1895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4.5" x14ac:dyDescent="0.35">
      <c r="A10746" s="9">
        <v>1997</v>
      </c>
      <c r="B10746" s="8" t="s">
        <v>1908</v>
      </c>
      <c r="C10746" s="7" t="s">
        <v>1899</v>
      </c>
      <c r="D10746" s="7" t="s">
        <v>1891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4.5" x14ac:dyDescent="0.35">
      <c r="A10747" s="9">
        <v>1997</v>
      </c>
      <c r="B10747" s="8" t="s">
        <v>1908</v>
      </c>
      <c r="C10747" s="7" t="s">
        <v>1899</v>
      </c>
      <c r="D10747" s="7" t="s">
        <v>1903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4.5" x14ac:dyDescent="0.35">
      <c r="A10748" s="9">
        <v>1997</v>
      </c>
      <c r="B10748" s="8" t="s">
        <v>1908</v>
      </c>
      <c r="C10748" s="7" t="s">
        <v>1899</v>
      </c>
      <c r="D10748" s="7" t="s">
        <v>1892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4.5" x14ac:dyDescent="0.35">
      <c r="A10749" s="9">
        <v>1997</v>
      </c>
      <c r="B10749" s="8" t="s">
        <v>1908</v>
      </c>
      <c r="C10749" s="7" t="s">
        <v>1899</v>
      </c>
      <c r="D10749" s="7" t="s">
        <v>1906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4.5" x14ac:dyDescent="0.35">
      <c r="A10750" s="9">
        <v>1997</v>
      </c>
      <c r="B10750" s="8" t="s">
        <v>1908</v>
      </c>
      <c r="C10750" s="7" t="s">
        <v>1899</v>
      </c>
      <c r="D10750" s="7" t="s">
        <v>1902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4.5" x14ac:dyDescent="0.35">
      <c r="A10751" s="9">
        <v>1997</v>
      </c>
      <c r="B10751" s="8" t="s">
        <v>1908</v>
      </c>
      <c r="C10751" s="7" t="s">
        <v>1899</v>
      </c>
      <c r="D10751" s="7" t="s">
        <v>1896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4.5" x14ac:dyDescent="0.35">
      <c r="A10752" s="9">
        <v>1997</v>
      </c>
      <c r="B10752" s="8" t="s">
        <v>1908</v>
      </c>
      <c r="C10752" s="7" t="s">
        <v>1899</v>
      </c>
      <c r="D10752" s="7" t="s">
        <v>1904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4.5" x14ac:dyDescent="0.35">
      <c r="A10753" s="9">
        <v>1997</v>
      </c>
      <c r="B10753" s="8" t="s">
        <v>1908</v>
      </c>
      <c r="C10753" s="7" t="s">
        <v>1897</v>
      </c>
      <c r="D10753" s="7" t="s">
        <v>1958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4.5" x14ac:dyDescent="0.35">
      <c r="A10754" s="9">
        <v>1997</v>
      </c>
      <c r="B10754" s="8" t="s">
        <v>1908</v>
      </c>
      <c r="C10754" s="7" t="s">
        <v>1897</v>
      </c>
      <c r="D10754" s="7" t="s">
        <v>1909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4.5" x14ac:dyDescent="0.35">
      <c r="A10755" s="9">
        <v>1997</v>
      </c>
      <c r="B10755" s="8" t="s">
        <v>1908</v>
      </c>
      <c r="C10755" s="7" t="s">
        <v>1897</v>
      </c>
      <c r="D10755" s="7" t="s">
        <v>1957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4.5" x14ac:dyDescent="0.35">
      <c r="A10756" s="9">
        <v>1997</v>
      </c>
      <c r="B10756" s="8" t="s">
        <v>1908</v>
      </c>
      <c r="C10756" s="7" t="s">
        <v>1897</v>
      </c>
      <c r="D10756" s="7" t="s">
        <v>1894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4.5" x14ac:dyDescent="0.35">
      <c r="A10757" s="9">
        <v>1997</v>
      </c>
      <c r="B10757" s="8" t="s">
        <v>1908</v>
      </c>
      <c r="C10757" s="7" t="s">
        <v>1897</v>
      </c>
      <c r="D10757" s="7" t="s">
        <v>1891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4.5" x14ac:dyDescent="0.35">
      <c r="A10758" s="9">
        <v>1997</v>
      </c>
      <c r="B10758" s="8" t="s">
        <v>1908</v>
      </c>
      <c r="C10758" s="7" t="s">
        <v>1897</v>
      </c>
      <c r="D10758" s="7" t="s">
        <v>1892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4.5" x14ac:dyDescent="0.35">
      <c r="A10759" s="9">
        <v>1997</v>
      </c>
      <c r="B10759" s="8" t="s">
        <v>1908</v>
      </c>
      <c r="C10759" s="7" t="s">
        <v>1897</v>
      </c>
      <c r="D10759" s="7" t="s">
        <v>1902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4.5" x14ac:dyDescent="0.35">
      <c r="A10760" s="9">
        <v>1997</v>
      </c>
      <c r="B10760" s="8" t="s">
        <v>1908</v>
      </c>
      <c r="C10760" s="7" t="s">
        <v>1897</v>
      </c>
      <c r="D10760" s="7" t="s">
        <v>1896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4.5" x14ac:dyDescent="0.35">
      <c r="A10761" s="9">
        <v>1997</v>
      </c>
      <c r="B10761" s="8" t="s">
        <v>1908</v>
      </c>
      <c r="C10761" s="7" t="s">
        <v>1897</v>
      </c>
      <c r="D10761" s="7" t="s">
        <v>1904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4.5" x14ac:dyDescent="0.35">
      <c r="A10762" s="9">
        <v>1997</v>
      </c>
      <c r="B10762" s="8" t="s">
        <v>1908</v>
      </c>
      <c r="C10762" s="7" t="s">
        <v>1893</v>
      </c>
      <c r="D10762" s="7" t="s">
        <v>1958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4.5" x14ac:dyDescent="0.35">
      <c r="A10763" s="9">
        <v>1997</v>
      </c>
      <c r="B10763" s="8" t="s">
        <v>1908</v>
      </c>
      <c r="C10763" s="7" t="s">
        <v>1893</v>
      </c>
      <c r="D10763" s="7" t="s">
        <v>1909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4.5" x14ac:dyDescent="0.35">
      <c r="A10764" s="9">
        <v>1997</v>
      </c>
      <c r="B10764" s="8" t="s">
        <v>1908</v>
      </c>
      <c r="C10764" s="7" t="s">
        <v>1893</v>
      </c>
      <c r="D10764" s="7" t="s">
        <v>1957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4.5" x14ac:dyDescent="0.35">
      <c r="A10765" s="9">
        <v>1997</v>
      </c>
      <c r="B10765" s="8" t="s">
        <v>1908</v>
      </c>
      <c r="C10765" s="7" t="s">
        <v>1893</v>
      </c>
      <c r="D10765" s="7" t="s">
        <v>1894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4.5" x14ac:dyDescent="0.35">
      <c r="A10766" s="9">
        <v>1997</v>
      </c>
      <c r="B10766" s="8" t="s">
        <v>1908</v>
      </c>
      <c r="C10766" s="7" t="s">
        <v>1893</v>
      </c>
      <c r="D10766" s="7" t="s">
        <v>1901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4.5" x14ac:dyDescent="0.35">
      <c r="A10767" s="9">
        <v>1997</v>
      </c>
      <c r="B10767" s="8" t="s">
        <v>1908</v>
      </c>
      <c r="C10767" s="7" t="s">
        <v>1893</v>
      </c>
      <c r="D10767" s="7" t="s">
        <v>1891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4.5" x14ac:dyDescent="0.35">
      <c r="A10768" s="9">
        <v>1997</v>
      </c>
      <c r="B10768" s="8" t="s">
        <v>1908</v>
      </c>
      <c r="C10768" s="7" t="s">
        <v>1893</v>
      </c>
      <c r="D10768" s="7" t="s">
        <v>1892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4.5" x14ac:dyDescent="0.35">
      <c r="A10769" s="9">
        <v>1997</v>
      </c>
      <c r="B10769" s="8" t="s">
        <v>1908</v>
      </c>
      <c r="C10769" s="7" t="s">
        <v>1893</v>
      </c>
      <c r="D10769" s="7" t="s">
        <v>1906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4.5" x14ac:dyDescent="0.35">
      <c r="A10770" s="9">
        <v>1997</v>
      </c>
      <c r="B10770" s="8" t="s">
        <v>1908</v>
      </c>
      <c r="C10770" s="7" t="s">
        <v>1893</v>
      </c>
      <c r="D10770" s="7" t="s">
        <v>1902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4.5" x14ac:dyDescent="0.35">
      <c r="A10771" s="9">
        <v>1997</v>
      </c>
      <c r="B10771" s="8" t="s">
        <v>1908</v>
      </c>
      <c r="C10771" s="7" t="s">
        <v>1893</v>
      </c>
      <c r="D10771" s="7" t="s">
        <v>1896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4.5" x14ac:dyDescent="0.35">
      <c r="A10772" s="9">
        <v>1997</v>
      </c>
      <c r="B10772" s="8" t="s">
        <v>1908</v>
      </c>
      <c r="C10772" s="7" t="s">
        <v>1959</v>
      </c>
      <c r="D10772" s="7" t="s">
        <v>1958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4.5" x14ac:dyDescent="0.35">
      <c r="A10773" s="9">
        <v>1997</v>
      </c>
      <c r="B10773" s="8" t="s">
        <v>1908</v>
      </c>
      <c r="C10773" s="7" t="s">
        <v>1959</v>
      </c>
      <c r="D10773" s="7" t="s">
        <v>1888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4.5" x14ac:dyDescent="0.35">
      <c r="A10774" s="9">
        <v>1997</v>
      </c>
      <c r="B10774" s="8" t="s">
        <v>1908</v>
      </c>
      <c r="C10774" s="7" t="s">
        <v>1959</v>
      </c>
      <c r="D10774" s="7" t="s">
        <v>1894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4.5" x14ac:dyDescent="0.35">
      <c r="A10775" s="9">
        <v>1997</v>
      </c>
      <c r="B10775" s="8" t="s">
        <v>1908</v>
      </c>
      <c r="C10775" s="7" t="s">
        <v>1959</v>
      </c>
      <c r="D10775" s="7" t="s">
        <v>1895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4.5" x14ac:dyDescent="0.35">
      <c r="A10776" s="9">
        <v>1997</v>
      </c>
      <c r="B10776" s="8" t="s">
        <v>1908</v>
      </c>
      <c r="C10776" s="7" t="s">
        <v>1959</v>
      </c>
      <c r="D10776" s="7" t="s">
        <v>1891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4.5" x14ac:dyDescent="0.35">
      <c r="A10777" s="9">
        <v>1997</v>
      </c>
      <c r="B10777" s="8" t="s">
        <v>1908</v>
      </c>
      <c r="C10777" s="7" t="s">
        <v>1959</v>
      </c>
      <c r="D10777" s="7" t="s">
        <v>1903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4.5" x14ac:dyDescent="0.35">
      <c r="A10778" s="9">
        <v>1997</v>
      </c>
      <c r="B10778" s="8" t="s">
        <v>1908</v>
      </c>
      <c r="C10778" s="7" t="s">
        <v>1959</v>
      </c>
      <c r="D10778" s="7" t="s">
        <v>1892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4.5" x14ac:dyDescent="0.35">
      <c r="A10779" s="9">
        <v>1997</v>
      </c>
      <c r="B10779" s="8" t="s">
        <v>1908</v>
      </c>
      <c r="C10779" s="7" t="s">
        <v>1959</v>
      </c>
      <c r="D10779" s="7" t="s">
        <v>1904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4.5" x14ac:dyDescent="0.35">
      <c r="A10780" s="9">
        <v>1997</v>
      </c>
      <c r="B10780" s="8" t="s">
        <v>1908</v>
      </c>
      <c r="C10780" s="7" t="s">
        <v>1886</v>
      </c>
      <c r="D10780" s="7" t="s">
        <v>1958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4.5" x14ac:dyDescent="0.35">
      <c r="A10781" s="9">
        <v>1997</v>
      </c>
      <c r="B10781" s="8" t="s">
        <v>1908</v>
      </c>
      <c r="C10781" s="7" t="s">
        <v>1886</v>
      </c>
      <c r="D10781" s="7" t="s">
        <v>1888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4.5" x14ac:dyDescent="0.35">
      <c r="A10782" s="9">
        <v>1997</v>
      </c>
      <c r="B10782" s="8" t="s">
        <v>1908</v>
      </c>
      <c r="C10782" s="7" t="s">
        <v>1886</v>
      </c>
      <c r="D10782" s="7" t="s">
        <v>1894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4.5" x14ac:dyDescent="0.35">
      <c r="A10783" s="9">
        <v>1997</v>
      </c>
      <c r="B10783" s="8" t="s">
        <v>1908</v>
      </c>
      <c r="C10783" s="7" t="s">
        <v>1886</v>
      </c>
      <c r="D10783" s="7" t="s">
        <v>1891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4.5" x14ac:dyDescent="0.35">
      <c r="A10784" s="9">
        <v>1997</v>
      </c>
      <c r="B10784" s="8" t="s">
        <v>1908</v>
      </c>
      <c r="C10784" s="7" t="s">
        <v>1886</v>
      </c>
      <c r="D10784" s="7" t="s">
        <v>1903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4.5" x14ac:dyDescent="0.35">
      <c r="A10785" s="9">
        <v>1997</v>
      </c>
      <c r="B10785" s="8" t="s">
        <v>1908</v>
      </c>
      <c r="C10785" s="7" t="s">
        <v>1886</v>
      </c>
      <c r="D10785" s="7" t="s">
        <v>1892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4.5" x14ac:dyDescent="0.35">
      <c r="A10786" s="9">
        <v>1997</v>
      </c>
      <c r="B10786" s="8" t="s">
        <v>1908</v>
      </c>
      <c r="C10786" s="7" t="s">
        <v>1886</v>
      </c>
      <c r="D10786" s="7" t="s">
        <v>1904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4.5" x14ac:dyDescent="0.35">
      <c r="A10787" s="9">
        <v>1997</v>
      </c>
      <c r="B10787" s="8" t="s">
        <v>1908</v>
      </c>
      <c r="C10787" s="7" t="s">
        <v>1960</v>
      </c>
      <c r="D10787" s="7" t="s">
        <v>1958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4.5" x14ac:dyDescent="0.35">
      <c r="A10788" s="9">
        <v>1997</v>
      </c>
      <c r="B10788" s="8" t="s">
        <v>1908</v>
      </c>
      <c r="C10788" s="7" t="s">
        <v>1960</v>
      </c>
      <c r="D10788" s="7" t="s">
        <v>1957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4.5" x14ac:dyDescent="0.35">
      <c r="A10789" s="9">
        <v>1997</v>
      </c>
      <c r="B10789" s="8" t="s">
        <v>1908</v>
      </c>
      <c r="C10789" s="7" t="s">
        <v>1960</v>
      </c>
      <c r="D10789" s="7" t="s">
        <v>1894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4.5" x14ac:dyDescent="0.35">
      <c r="A10790" s="9">
        <v>1997</v>
      </c>
      <c r="B10790" s="8" t="s">
        <v>1908</v>
      </c>
      <c r="C10790" s="7" t="s">
        <v>1960</v>
      </c>
      <c r="D10790" s="7" t="s">
        <v>1891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4.5" x14ac:dyDescent="0.35">
      <c r="A10791" s="9">
        <v>1997</v>
      </c>
      <c r="B10791" s="8" t="s">
        <v>1908</v>
      </c>
      <c r="C10791" s="7" t="s">
        <v>1960</v>
      </c>
      <c r="D10791" s="7" t="s">
        <v>1903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4.5" x14ac:dyDescent="0.35">
      <c r="A10792" s="9">
        <v>1997</v>
      </c>
      <c r="B10792" s="8" t="s">
        <v>1908</v>
      </c>
      <c r="C10792" s="7" t="s">
        <v>1960</v>
      </c>
      <c r="D10792" s="7" t="s">
        <v>1892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4.5" x14ac:dyDescent="0.35">
      <c r="A10793" s="9">
        <v>1997</v>
      </c>
      <c r="B10793" s="8" t="s">
        <v>1910</v>
      </c>
      <c r="C10793" s="7" t="s">
        <v>1899</v>
      </c>
      <c r="D10793" s="7" t="s">
        <v>1958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4.5" x14ac:dyDescent="0.35">
      <c r="A10794" s="9">
        <v>1997</v>
      </c>
      <c r="B10794" s="8" t="s">
        <v>1910</v>
      </c>
      <c r="C10794" s="7" t="s">
        <v>1899</v>
      </c>
      <c r="D10794" s="7" t="s">
        <v>1888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4.5" x14ac:dyDescent="0.35">
      <c r="A10795" s="9">
        <v>1997</v>
      </c>
      <c r="B10795" s="8" t="s">
        <v>1910</v>
      </c>
      <c r="C10795" s="7" t="s">
        <v>1899</v>
      </c>
      <c r="D10795" s="7" t="s">
        <v>1957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4.5" x14ac:dyDescent="0.35">
      <c r="A10796" s="9">
        <v>1997</v>
      </c>
      <c r="B10796" s="8" t="s">
        <v>1910</v>
      </c>
      <c r="C10796" s="7" t="s">
        <v>1899</v>
      </c>
      <c r="D10796" s="7" t="s">
        <v>1894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4.5" x14ac:dyDescent="0.35">
      <c r="A10797" s="9">
        <v>1997</v>
      </c>
      <c r="B10797" s="8" t="s">
        <v>1910</v>
      </c>
      <c r="C10797" s="7" t="s">
        <v>1899</v>
      </c>
      <c r="D10797" s="7" t="s">
        <v>1891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4.5" x14ac:dyDescent="0.35">
      <c r="A10798" s="9">
        <v>1997</v>
      </c>
      <c r="B10798" s="8" t="s">
        <v>1910</v>
      </c>
      <c r="C10798" s="7" t="s">
        <v>1899</v>
      </c>
      <c r="D10798" s="7" t="s">
        <v>1892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4.5" x14ac:dyDescent="0.35">
      <c r="A10799" s="9">
        <v>1997</v>
      </c>
      <c r="B10799" s="8" t="s">
        <v>1910</v>
      </c>
      <c r="C10799" s="7" t="s">
        <v>1899</v>
      </c>
      <c r="D10799" s="7" t="s">
        <v>1906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4.5" x14ac:dyDescent="0.35">
      <c r="A10800" s="9">
        <v>1997</v>
      </c>
      <c r="B10800" s="8" t="s">
        <v>1910</v>
      </c>
      <c r="C10800" s="7" t="s">
        <v>1897</v>
      </c>
      <c r="D10800" s="7" t="s">
        <v>1958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4.5" x14ac:dyDescent="0.35">
      <c r="A10801" s="9">
        <v>1997</v>
      </c>
      <c r="B10801" s="8" t="s">
        <v>1910</v>
      </c>
      <c r="C10801" s="7" t="s">
        <v>1897</v>
      </c>
      <c r="D10801" s="7" t="s">
        <v>1957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4.5" x14ac:dyDescent="0.35">
      <c r="A10802" s="9">
        <v>1997</v>
      </c>
      <c r="B10802" s="8" t="s">
        <v>1910</v>
      </c>
      <c r="C10802" s="7" t="s">
        <v>1897</v>
      </c>
      <c r="D10802" s="7" t="s">
        <v>1894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4.5" x14ac:dyDescent="0.35">
      <c r="A10803" s="9">
        <v>1997</v>
      </c>
      <c r="B10803" s="8" t="s">
        <v>1910</v>
      </c>
      <c r="C10803" s="7" t="s">
        <v>1893</v>
      </c>
      <c r="D10803" s="7" t="s">
        <v>1958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4.5" x14ac:dyDescent="0.35">
      <c r="A10804" s="9">
        <v>1997</v>
      </c>
      <c r="B10804" s="8" t="s">
        <v>1910</v>
      </c>
      <c r="C10804" s="7" t="s">
        <v>1893</v>
      </c>
      <c r="D10804" s="7" t="s">
        <v>1888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4.5" x14ac:dyDescent="0.35">
      <c r="A10805" s="9">
        <v>1997</v>
      </c>
      <c r="B10805" s="8" t="s">
        <v>1910</v>
      </c>
      <c r="C10805" s="7" t="s">
        <v>1893</v>
      </c>
      <c r="D10805" s="7" t="s">
        <v>1957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4.5" x14ac:dyDescent="0.35">
      <c r="A10806" s="9">
        <v>1997</v>
      </c>
      <c r="B10806" s="8" t="s">
        <v>1910</v>
      </c>
      <c r="C10806" s="7" t="s">
        <v>1893</v>
      </c>
      <c r="D10806" s="7" t="s">
        <v>1894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4.5" x14ac:dyDescent="0.35">
      <c r="A10807" s="9">
        <v>1997</v>
      </c>
      <c r="B10807" s="8" t="s">
        <v>1910</v>
      </c>
      <c r="C10807" s="7" t="s">
        <v>1893</v>
      </c>
      <c r="D10807" s="7" t="s">
        <v>1891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4.5" x14ac:dyDescent="0.35">
      <c r="A10808" s="9">
        <v>1997</v>
      </c>
      <c r="B10808" s="8" t="s">
        <v>1910</v>
      </c>
      <c r="C10808" s="7" t="s">
        <v>1893</v>
      </c>
      <c r="D10808" s="7" t="s">
        <v>1892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4.5" x14ac:dyDescent="0.35">
      <c r="A10809" s="9">
        <v>1997</v>
      </c>
      <c r="B10809" s="8" t="s">
        <v>1910</v>
      </c>
      <c r="C10809" s="7" t="s">
        <v>1893</v>
      </c>
      <c r="D10809" s="7" t="s">
        <v>1906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4.5" x14ac:dyDescent="0.35">
      <c r="A10810" s="9">
        <v>1997</v>
      </c>
      <c r="B10810" s="8" t="s">
        <v>1910</v>
      </c>
      <c r="C10810" s="7" t="s">
        <v>1959</v>
      </c>
      <c r="D10810" s="7" t="s">
        <v>1958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4.5" x14ac:dyDescent="0.35">
      <c r="A10811" s="9">
        <v>1997</v>
      </c>
      <c r="B10811" s="8" t="s">
        <v>1910</v>
      </c>
      <c r="C10811" s="7" t="s">
        <v>1959</v>
      </c>
      <c r="D10811" s="7" t="s">
        <v>1894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4.5" x14ac:dyDescent="0.35">
      <c r="A10812" s="9">
        <v>1997</v>
      </c>
      <c r="B10812" s="8" t="s">
        <v>1910</v>
      </c>
      <c r="C10812" s="7" t="s">
        <v>1959</v>
      </c>
      <c r="D10812" s="7" t="s">
        <v>1892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4.5" x14ac:dyDescent="0.35">
      <c r="A10813" s="9">
        <v>1997</v>
      </c>
      <c r="B10813" s="8" t="s">
        <v>1910</v>
      </c>
      <c r="C10813" s="7" t="s">
        <v>1886</v>
      </c>
      <c r="D10813" s="7" t="s">
        <v>1958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4.5" x14ac:dyDescent="0.35">
      <c r="A10814" s="9">
        <v>1997</v>
      </c>
      <c r="B10814" s="8" t="s">
        <v>1910</v>
      </c>
      <c r="C10814" s="7" t="s">
        <v>1886</v>
      </c>
      <c r="D10814" s="7" t="s">
        <v>1888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4.5" x14ac:dyDescent="0.35">
      <c r="A10815" s="9">
        <v>1997</v>
      </c>
      <c r="B10815" s="8" t="s">
        <v>1910</v>
      </c>
      <c r="C10815" s="7" t="s">
        <v>1886</v>
      </c>
      <c r="D10815" s="7" t="s">
        <v>1894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4.5" x14ac:dyDescent="0.35">
      <c r="A10816" s="9">
        <v>1997</v>
      </c>
      <c r="B10816" s="8" t="s">
        <v>1910</v>
      </c>
      <c r="C10816" s="7" t="s">
        <v>1886</v>
      </c>
      <c r="D10816" s="7" t="s">
        <v>1891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4.5" x14ac:dyDescent="0.35">
      <c r="A10817" s="9">
        <v>1997</v>
      </c>
      <c r="B10817" s="8" t="s">
        <v>1910</v>
      </c>
      <c r="C10817" s="7" t="s">
        <v>1886</v>
      </c>
      <c r="D10817" s="7" t="s">
        <v>1892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4.5" x14ac:dyDescent="0.35">
      <c r="A10818" s="9">
        <v>1997</v>
      </c>
      <c r="B10818" s="8" t="s">
        <v>1910</v>
      </c>
      <c r="C10818" s="7" t="s">
        <v>1960</v>
      </c>
      <c r="D10818" s="7" t="s">
        <v>1958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4.5" x14ac:dyDescent="0.35">
      <c r="A10819" s="9">
        <v>1997</v>
      </c>
      <c r="B10819" s="8" t="s">
        <v>1910</v>
      </c>
      <c r="C10819" s="7" t="s">
        <v>1960</v>
      </c>
      <c r="D10819" s="7" t="s">
        <v>1894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4.5" x14ac:dyDescent="0.35">
      <c r="A10820" s="9">
        <v>1997</v>
      </c>
      <c r="B10820" s="8" t="s">
        <v>1910</v>
      </c>
      <c r="C10820" s="7" t="s">
        <v>1960</v>
      </c>
      <c r="D10820" s="7" t="s">
        <v>1891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4.5" x14ac:dyDescent="0.35">
      <c r="A10821" s="9">
        <v>1997</v>
      </c>
      <c r="B10821" s="8" t="s">
        <v>1910</v>
      </c>
      <c r="C10821" s="7" t="s">
        <v>1960</v>
      </c>
      <c r="D10821" s="7" t="s">
        <v>1892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4.5" x14ac:dyDescent="0.35">
      <c r="A10822" s="9">
        <v>1997</v>
      </c>
      <c r="B10822" s="8" t="s">
        <v>1911</v>
      </c>
      <c r="C10822" s="7" t="s">
        <v>1899</v>
      </c>
      <c r="D10822" s="7" t="s">
        <v>1958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4.5" x14ac:dyDescent="0.35">
      <c r="A10823" s="9">
        <v>1997</v>
      </c>
      <c r="B10823" s="8" t="s">
        <v>1911</v>
      </c>
      <c r="C10823" s="7" t="s">
        <v>1899</v>
      </c>
      <c r="D10823" s="7" t="s">
        <v>1888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4.5" x14ac:dyDescent="0.35">
      <c r="A10824" s="9">
        <v>1997</v>
      </c>
      <c r="B10824" s="8" t="s">
        <v>1911</v>
      </c>
      <c r="C10824" s="7" t="s">
        <v>1899</v>
      </c>
      <c r="D10824" s="7" t="s">
        <v>1957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4.5" x14ac:dyDescent="0.35">
      <c r="A10825" s="9">
        <v>1997</v>
      </c>
      <c r="B10825" s="8" t="s">
        <v>1911</v>
      </c>
      <c r="C10825" s="7" t="s">
        <v>1899</v>
      </c>
      <c r="D10825" s="7" t="s">
        <v>1894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4.5" x14ac:dyDescent="0.35">
      <c r="A10826" s="9">
        <v>1997</v>
      </c>
      <c r="B10826" s="8" t="s">
        <v>1911</v>
      </c>
      <c r="C10826" s="7" t="s">
        <v>1899</v>
      </c>
      <c r="D10826" s="7" t="s">
        <v>1901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4.5" x14ac:dyDescent="0.35">
      <c r="A10827" s="9">
        <v>1997</v>
      </c>
      <c r="B10827" s="8" t="s">
        <v>1911</v>
      </c>
      <c r="C10827" s="7" t="s">
        <v>1899</v>
      </c>
      <c r="D10827" s="7" t="s">
        <v>1895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4.5" x14ac:dyDescent="0.35">
      <c r="A10828" s="9">
        <v>1997</v>
      </c>
      <c r="B10828" s="8" t="s">
        <v>1911</v>
      </c>
      <c r="C10828" s="7" t="s">
        <v>1899</v>
      </c>
      <c r="D10828" s="7" t="s">
        <v>1891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4.5" x14ac:dyDescent="0.35">
      <c r="A10829" s="9">
        <v>1997</v>
      </c>
      <c r="B10829" s="8" t="s">
        <v>1911</v>
      </c>
      <c r="C10829" s="7" t="s">
        <v>1899</v>
      </c>
      <c r="D10829" s="7" t="s">
        <v>1903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4.5" x14ac:dyDescent="0.35">
      <c r="A10830" s="9">
        <v>1997</v>
      </c>
      <c r="B10830" s="8" t="s">
        <v>1911</v>
      </c>
      <c r="C10830" s="7" t="s">
        <v>1899</v>
      </c>
      <c r="D10830" s="7" t="s">
        <v>1892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4.5" x14ac:dyDescent="0.35">
      <c r="A10831" s="9">
        <v>1997</v>
      </c>
      <c r="B10831" s="8" t="s">
        <v>1911</v>
      </c>
      <c r="C10831" s="7" t="s">
        <v>1899</v>
      </c>
      <c r="D10831" s="7" t="s">
        <v>1906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4.5" x14ac:dyDescent="0.35">
      <c r="A10832" s="9">
        <v>1997</v>
      </c>
      <c r="B10832" s="8" t="s">
        <v>1911</v>
      </c>
      <c r="C10832" s="7" t="s">
        <v>1897</v>
      </c>
      <c r="D10832" s="7" t="s">
        <v>1958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4.5" x14ac:dyDescent="0.35">
      <c r="A10833" s="9">
        <v>1997</v>
      </c>
      <c r="B10833" s="8" t="s">
        <v>1911</v>
      </c>
      <c r="C10833" s="7" t="s">
        <v>1897</v>
      </c>
      <c r="D10833" s="7" t="s">
        <v>1957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4.5" x14ac:dyDescent="0.35">
      <c r="A10834" s="9">
        <v>1997</v>
      </c>
      <c r="B10834" s="8" t="s">
        <v>1911</v>
      </c>
      <c r="C10834" s="7" t="s">
        <v>1897</v>
      </c>
      <c r="D10834" s="7" t="s">
        <v>1894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4.5" x14ac:dyDescent="0.35">
      <c r="A10835" s="9">
        <v>1997</v>
      </c>
      <c r="B10835" s="8" t="s">
        <v>1911</v>
      </c>
      <c r="C10835" s="7" t="s">
        <v>1897</v>
      </c>
      <c r="D10835" s="7" t="s">
        <v>1891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4.5" x14ac:dyDescent="0.35">
      <c r="A10836" s="9">
        <v>1997</v>
      </c>
      <c r="B10836" s="8" t="s">
        <v>1911</v>
      </c>
      <c r="C10836" s="7" t="s">
        <v>1897</v>
      </c>
      <c r="D10836" s="7" t="s">
        <v>1903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4.5" x14ac:dyDescent="0.35">
      <c r="A10837" s="9">
        <v>1997</v>
      </c>
      <c r="B10837" s="8" t="s">
        <v>1911</v>
      </c>
      <c r="C10837" s="7" t="s">
        <v>1897</v>
      </c>
      <c r="D10837" s="7" t="s">
        <v>1892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4.5" x14ac:dyDescent="0.35">
      <c r="A10838" s="9">
        <v>1997</v>
      </c>
      <c r="B10838" s="8" t="s">
        <v>1911</v>
      </c>
      <c r="C10838" s="7" t="s">
        <v>1893</v>
      </c>
      <c r="D10838" s="7" t="s">
        <v>1958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4.5" x14ac:dyDescent="0.35">
      <c r="A10839" s="9">
        <v>1997</v>
      </c>
      <c r="B10839" s="8" t="s">
        <v>1911</v>
      </c>
      <c r="C10839" s="7" t="s">
        <v>1893</v>
      </c>
      <c r="D10839" s="7" t="s">
        <v>1888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4.5" x14ac:dyDescent="0.35">
      <c r="A10840" s="9">
        <v>1997</v>
      </c>
      <c r="B10840" s="8" t="s">
        <v>1911</v>
      </c>
      <c r="C10840" s="7" t="s">
        <v>1893</v>
      </c>
      <c r="D10840" s="7" t="s">
        <v>1957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4.5" x14ac:dyDescent="0.35">
      <c r="A10841" s="9">
        <v>1997</v>
      </c>
      <c r="B10841" s="8" t="s">
        <v>1911</v>
      </c>
      <c r="C10841" s="7" t="s">
        <v>1893</v>
      </c>
      <c r="D10841" s="7" t="s">
        <v>1894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4.5" x14ac:dyDescent="0.35">
      <c r="A10842" s="9">
        <v>1997</v>
      </c>
      <c r="B10842" s="8" t="s">
        <v>1911</v>
      </c>
      <c r="C10842" s="7" t="s">
        <v>1893</v>
      </c>
      <c r="D10842" s="7" t="s">
        <v>1901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4.5" x14ac:dyDescent="0.35">
      <c r="A10843" s="9">
        <v>1997</v>
      </c>
      <c r="B10843" s="8" t="s">
        <v>1911</v>
      </c>
      <c r="C10843" s="7" t="s">
        <v>1893</v>
      </c>
      <c r="D10843" s="7" t="s">
        <v>1891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4.5" x14ac:dyDescent="0.35">
      <c r="A10844" s="9">
        <v>1997</v>
      </c>
      <c r="B10844" s="8" t="s">
        <v>1911</v>
      </c>
      <c r="C10844" s="7" t="s">
        <v>1893</v>
      </c>
      <c r="D10844" s="7" t="s">
        <v>1892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4.5" x14ac:dyDescent="0.35">
      <c r="A10845" s="9">
        <v>1997</v>
      </c>
      <c r="B10845" s="8" t="s">
        <v>1911</v>
      </c>
      <c r="C10845" s="7" t="s">
        <v>1893</v>
      </c>
      <c r="D10845" s="7" t="s">
        <v>1906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4.5" x14ac:dyDescent="0.35">
      <c r="A10846" s="9">
        <v>1997</v>
      </c>
      <c r="B10846" s="8" t="s">
        <v>1911</v>
      </c>
      <c r="C10846" s="7" t="s">
        <v>1959</v>
      </c>
      <c r="D10846" s="7" t="s">
        <v>1958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4.5" x14ac:dyDescent="0.35">
      <c r="A10847" s="9">
        <v>1997</v>
      </c>
      <c r="B10847" s="8" t="s">
        <v>1911</v>
      </c>
      <c r="C10847" s="7" t="s">
        <v>1959</v>
      </c>
      <c r="D10847" s="7" t="s">
        <v>1957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4.5" x14ac:dyDescent="0.35">
      <c r="A10848" s="9">
        <v>1997</v>
      </c>
      <c r="B10848" s="8" t="s">
        <v>1911</v>
      </c>
      <c r="C10848" s="7" t="s">
        <v>1959</v>
      </c>
      <c r="D10848" s="7" t="s">
        <v>1894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4.5" x14ac:dyDescent="0.35">
      <c r="A10849" s="9">
        <v>1997</v>
      </c>
      <c r="B10849" s="8" t="s">
        <v>1911</v>
      </c>
      <c r="C10849" s="7" t="s">
        <v>1959</v>
      </c>
      <c r="D10849" s="7" t="s">
        <v>1895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4.5" x14ac:dyDescent="0.35">
      <c r="A10850" s="9">
        <v>1997</v>
      </c>
      <c r="B10850" s="8" t="s">
        <v>1911</v>
      </c>
      <c r="C10850" s="7" t="s">
        <v>1959</v>
      </c>
      <c r="D10850" s="7" t="s">
        <v>1892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4.5" x14ac:dyDescent="0.35">
      <c r="A10851" s="9">
        <v>1997</v>
      </c>
      <c r="B10851" s="8" t="s">
        <v>1911</v>
      </c>
      <c r="C10851" s="7" t="s">
        <v>1886</v>
      </c>
      <c r="D10851" s="7" t="s">
        <v>1958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4.5" x14ac:dyDescent="0.35">
      <c r="A10852" s="9">
        <v>1997</v>
      </c>
      <c r="B10852" s="8" t="s">
        <v>1911</v>
      </c>
      <c r="C10852" s="7" t="s">
        <v>1886</v>
      </c>
      <c r="D10852" s="7" t="s">
        <v>1888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4.5" x14ac:dyDescent="0.35">
      <c r="A10853" s="9">
        <v>1997</v>
      </c>
      <c r="B10853" s="8" t="s">
        <v>1911</v>
      </c>
      <c r="C10853" s="7" t="s">
        <v>1886</v>
      </c>
      <c r="D10853" s="7" t="s">
        <v>1894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4.5" x14ac:dyDescent="0.35">
      <c r="A10854" s="9">
        <v>1997</v>
      </c>
      <c r="B10854" s="8" t="s">
        <v>1911</v>
      </c>
      <c r="C10854" s="7" t="s">
        <v>1886</v>
      </c>
      <c r="D10854" s="7" t="s">
        <v>1892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4.5" x14ac:dyDescent="0.35">
      <c r="A10855" s="9">
        <v>1997</v>
      </c>
      <c r="B10855" s="8" t="s">
        <v>1911</v>
      </c>
      <c r="C10855" s="7" t="s">
        <v>1960</v>
      </c>
      <c r="D10855" s="7" t="s">
        <v>1958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4.5" x14ac:dyDescent="0.35">
      <c r="A10856" s="9">
        <v>1997</v>
      </c>
      <c r="B10856" s="8" t="s">
        <v>1911</v>
      </c>
      <c r="C10856" s="7" t="s">
        <v>1960</v>
      </c>
      <c r="D10856" s="7" t="s">
        <v>1888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4.5" x14ac:dyDescent="0.35">
      <c r="A10857" s="9">
        <v>1997</v>
      </c>
      <c r="B10857" s="8" t="s">
        <v>1911</v>
      </c>
      <c r="C10857" s="7" t="s">
        <v>1960</v>
      </c>
      <c r="D10857" s="7" t="s">
        <v>1894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4.5" x14ac:dyDescent="0.35">
      <c r="A10858" s="9">
        <v>1997</v>
      </c>
      <c r="B10858" s="8" t="s">
        <v>1911</v>
      </c>
      <c r="C10858" s="7" t="s">
        <v>1960</v>
      </c>
      <c r="D10858" s="7" t="s">
        <v>1891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4.5" x14ac:dyDescent="0.35">
      <c r="A10859" s="9">
        <v>1997</v>
      </c>
      <c r="B10859" s="8" t="s">
        <v>1911</v>
      </c>
      <c r="C10859" s="7" t="s">
        <v>1960</v>
      </c>
      <c r="D10859" s="7" t="s">
        <v>1892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4.5" x14ac:dyDescent="0.35">
      <c r="A10860" s="9">
        <v>1997</v>
      </c>
      <c r="B10860" s="8" t="s">
        <v>1912</v>
      </c>
      <c r="C10860" s="7" t="s">
        <v>1899</v>
      </c>
      <c r="D10860" s="7" t="s">
        <v>1958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4.5" x14ac:dyDescent="0.35">
      <c r="A10861" s="9">
        <v>1997</v>
      </c>
      <c r="B10861" s="8" t="s">
        <v>1912</v>
      </c>
      <c r="C10861" s="7" t="s">
        <v>1899</v>
      </c>
      <c r="D10861" s="7" t="s">
        <v>1892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4.5" x14ac:dyDescent="0.35">
      <c r="A10862" s="9">
        <v>1997</v>
      </c>
      <c r="B10862" s="8" t="s">
        <v>1912</v>
      </c>
      <c r="C10862" s="7" t="s">
        <v>1893</v>
      </c>
      <c r="D10862" s="7" t="s">
        <v>1958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4.5" x14ac:dyDescent="0.35">
      <c r="A10863" s="9">
        <v>1997</v>
      </c>
      <c r="B10863" s="8" t="s">
        <v>1912</v>
      </c>
      <c r="C10863" s="7" t="s">
        <v>1893</v>
      </c>
      <c r="D10863" s="7" t="s">
        <v>1892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4.5" x14ac:dyDescent="0.35">
      <c r="A10864" s="9">
        <v>1997</v>
      </c>
      <c r="B10864" s="8" t="s">
        <v>1913</v>
      </c>
      <c r="C10864" s="7" t="s">
        <v>1899</v>
      </c>
      <c r="D10864" s="7" t="s">
        <v>1958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4.5" x14ac:dyDescent="0.35">
      <c r="A10865" s="9">
        <v>1997</v>
      </c>
      <c r="B10865" s="8" t="s">
        <v>1913</v>
      </c>
      <c r="C10865" s="7" t="s">
        <v>1899</v>
      </c>
      <c r="D10865" s="7" t="s">
        <v>1888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4.5" x14ac:dyDescent="0.35">
      <c r="A10866" s="9">
        <v>1997</v>
      </c>
      <c r="B10866" s="8" t="s">
        <v>1913</v>
      </c>
      <c r="C10866" s="7" t="s">
        <v>1899</v>
      </c>
      <c r="D10866" s="7" t="s">
        <v>1894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4.5" x14ac:dyDescent="0.35">
      <c r="A10867" s="9">
        <v>1997</v>
      </c>
      <c r="B10867" s="8" t="s">
        <v>1913</v>
      </c>
      <c r="C10867" s="7" t="s">
        <v>1899</v>
      </c>
      <c r="D10867" s="7" t="s">
        <v>1903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4.5" x14ac:dyDescent="0.35">
      <c r="A10868" s="9">
        <v>1997</v>
      </c>
      <c r="B10868" s="8" t="s">
        <v>1913</v>
      </c>
      <c r="C10868" s="7" t="s">
        <v>1899</v>
      </c>
      <c r="D10868" s="7" t="s">
        <v>1892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4.5" x14ac:dyDescent="0.35">
      <c r="A10869" s="9">
        <v>1997</v>
      </c>
      <c r="B10869" s="8" t="s">
        <v>1913</v>
      </c>
      <c r="C10869" s="7" t="s">
        <v>1893</v>
      </c>
      <c r="D10869" s="7" t="s">
        <v>1958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4.5" x14ac:dyDescent="0.35">
      <c r="A10870" s="9">
        <v>1997</v>
      </c>
      <c r="B10870" s="8" t="s">
        <v>1913</v>
      </c>
      <c r="C10870" s="7" t="s">
        <v>1893</v>
      </c>
      <c r="D10870" s="7" t="s">
        <v>1888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4.5" x14ac:dyDescent="0.35">
      <c r="A10871" s="9">
        <v>1997</v>
      </c>
      <c r="B10871" s="8" t="s">
        <v>1913</v>
      </c>
      <c r="C10871" s="7" t="s">
        <v>1893</v>
      </c>
      <c r="D10871" s="7" t="s">
        <v>1894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4.5" x14ac:dyDescent="0.35">
      <c r="A10872" s="9">
        <v>1997</v>
      </c>
      <c r="B10872" s="8" t="s">
        <v>1913</v>
      </c>
      <c r="C10872" s="7" t="s">
        <v>1893</v>
      </c>
      <c r="D10872" s="7" t="s">
        <v>1892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4.5" x14ac:dyDescent="0.35">
      <c r="A10873" s="9">
        <v>1997</v>
      </c>
      <c r="B10873" s="8" t="s">
        <v>1913</v>
      </c>
      <c r="C10873" s="7" t="s">
        <v>1959</v>
      </c>
      <c r="D10873" s="7" t="s">
        <v>1958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4.5" x14ac:dyDescent="0.35">
      <c r="A10874" s="9">
        <v>1997</v>
      </c>
      <c r="B10874" s="8" t="s">
        <v>1913</v>
      </c>
      <c r="C10874" s="7" t="s">
        <v>1959</v>
      </c>
      <c r="D10874" s="7" t="s">
        <v>1888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4.5" x14ac:dyDescent="0.35">
      <c r="A10875" s="9">
        <v>1997</v>
      </c>
      <c r="B10875" s="8" t="s">
        <v>1913</v>
      </c>
      <c r="C10875" s="7" t="s">
        <v>1959</v>
      </c>
      <c r="D10875" s="7" t="s">
        <v>1894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4.5" x14ac:dyDescent="0.35">
      <c r="A10876" s="9">
        <v>1997</v>
      </c>
      <c r="B10876" s="8" t="s">
        <v>1913</v>
      </c>
      <c r="C10876" s="7" t="s">
        <v>1959</v>
      </c>
      <c r="D10876" s="7" t="s">
        <v>1903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4.5" x14ac:dyDescent="0.35">
      <c r="A10877" s="9">
        <v>1997</v>
      </c>
      <c r="B10877" s="8" t="s">
        <v>1913</v>
      </c>
      <c r="C10877" s="7" t="s">
        <v>1959</v>
      </c>
      <c r="D10877" s="7" t="s">
        <v>1892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4.5" x14ac:dyDescent="0.35">
      <c r="A10878" s="9">
        <v>1997</v>
      </c>
      <c r="B10878" s="8" t="s">
        <v>1914</v>
      </c>
      <c r="C10878" s="7" t="s">
        <v>1899</v>
      </c>
      <c r="D10878" s="7" t="s">
        <v>1958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4.5" x14ac:dyDescent="0.35">
      <c r="A10879" s="9">
        <v>1997</v>
      </c>
      <c r="B10879" s="8" t="s">
        <v>1914</v>
      </c>
      <c r="C10879" s="7" t="s">
        <v>1899</v>
      </c>
      <c r="D10879" s="7" t="s">
        <v>1888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4.5" x14ac:dyDescent="0.35">
      <c r="A10880" s="9">
        <v>1997</v>
      </c>
      <c r="B10880" s="8" t="s">
        <v>1914</v>
      </c>
      <c r="C10880" s="7" t="s">
        <v>1899</v>
      </c>
      <c r="D10880" s="7" t="s">
        <v>1957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4.5" x14ac:dyDescent="0.35">
      <c r="A10881" s="9">
        <v>1997</v>
      </c>
      <c r="B10881" s="8" t="s">
        <v>1914</v>
      </c>
      <c r="C10881" s="7" t="s">
        <v>1899</v>
      </c>
      <c r="D10881" s="7" t="s">
        <v>1894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4.5" x14ac:dyDescent="0.35">
      <c r="A10882" s="9">
        <v>1997</v>
      </c>
      <c r="B10882" s="8" t="s">
        <v>1914</v>
      </c>
      <c r="C10882" s="7" t="s">
        <v>1899</v>
      </c>
      <c r="D10882" s="7" t="s">
        <v>1901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4.5" x14ac:dyDescent="0.35">
      <c r="A10883" s="9">
        <v>1997</v>
      </c>
      <c r="B10883" s="8" t="s">
        <v>1914</v>
      </c>
      <c r="C10883" s="7" t="s">
        <v>1899</v>
      </c>
      <c r="D10883" s="7" t="s">
        <v>1895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4.5" x14ac:dyDescent="0.35">
      <c r="A10884" s="9">
        <v>1997</v>
      </c>
      <c r="B10884" s="8" t="s">
        <v>1914</v>
      </c>
      <c r="C10884" s="7" t="s">
        <v>1899</v>
      </c>
      <c r="D10884" s="7" t="s">
        <v>1891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4.5" x14ac:dyDescent="0.35">
      <c r="A10885" s="9">
        <v>1997</v>
      </c>
      <c r="B10885" s="8" t="s">
        <v>1914</v>
      </c>
      <c r="C10885" s="7" t="s">
        <v>1899</v>
      </c>
      <c r="D10885" s="7" t="s">
        <v>1903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4.5" x14ac:dyDescent="0.35">
      <c r="A10886" s="9">
        <v>1997</v>
      </c>
      <c r="B10886" s="8" t="s">
        <v>1914</v>
      </c>
      <c r="C10886" s="7" t="s">
        <v>1899</v>
      </c>
      <c r="D10886" s="7" t="s">
        <v>1892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4.5" x14ac:dyDescent="0.35">
      <c r="A10887" s="9">
        <v>1997</v>
      </c>
      <c r="B10887" s="8" t="s">
        <v>1914</v>
      </c>
      <c r="C10887" s="7" t="s">
        <v>1899</v>
      </c>
      <c r="D10887" s="7" t="s">
        <v>1904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4.5" x14ac:dyDescent="0.35">
      <c r="A10888" s="9">
        <v>1997</v>
      </c>
      <c r="B10888" s="8" t="s">
        <v>1914</v>
      </c>
      <c r="C10888" s="7" t="s">
        <v>1897</v>
      </c>
      <c r="D10888" s="7" t="s">
        <v>1958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4.5" x14ac:dyDescent="0.35">
      <c r="A10889" s="9">
        <v>1997</v>
      </c>
      <c r="B10889" s="8" t="s">
        <v>1914</v>
      </c>
      <c r="C10889" s="7" t="s">
        <v>1897</v>
      </c>
      <c r="D10889" s="7" t="s">
        <v>1894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4.5" x14ac:dyDescent="0.35">
      <c r="A10890" s="9">
        <v>1997</v>
      </c>
      <c r="B10890" s="8" t="s">
        <v>1914</v>
      </c>
      <c r="C10890" s="7" t="s">
        <v>1897</v>
      </c>
      <c r="D10890" s="7" t="s">
        <v>1891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4.5" x14ac:dyDescent="0.35">
      <c r="A10891" s="9">
        <v>1997</v>
      </c>
      <c r="B10891" s="8" t="s">
        <v>1914</v>
      </c>
      <c r="C10891" s="7" t="s">
        <v>1897</v>
      </c>
      <c r="D10891" s="7" t="s">
        <v>1903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4.5" x14ac:dyDescent="0.35">
      <c r="A10892" s="9">
        <v>1997</v>
      </c>
      <c r="B10892" s="8" t="s">
        <v>1914</v>
      </c>
      <c r="C10892" s="7" t="s">
        <v>1897</v>
      </c>
      <c r="D10892" s="7" t="s">
        <v>1892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4.5" x14ac:dyDescent="0.35">
      <c r="A10893" s="9">
        <v>1997</v>
      </c>
      <c r="B10893" s="8" t="s">
        <v>1914</v>
      </c>
      <c r="C10893" s="7" t="s">
        <v>1897</v>
      </c>
      <c r="D10893" s="7" t="s">
        <v>1904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4.5" x14ac:dyDescent="0.35">
      <c r="A10894" s="9">
        <v>1997</v>
      </c>
      <c r="B10894" s="8" t="s">
        <v>1914</v>
      </c>
      <c r="C10894" s="7" t="s">
        <v>1893</v>
      </c>
      <c r="D10894" s="7" t="s">
        <v>1958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4.5" x14ac:dyDescent="0.35">
      <c r="A10895" s="9">
        <v>1997</v>
      </c>
      <c r="B10895" s="8" t="s">
        <v>1914</v>
      </c>
      <c r="C10895" s="7" t="s">
        <v>1893</v>
      </c>
      <c r="D10895" s="7" t="s">
        <v>1888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4.5" x14ac:dyDescent="0.35">
      <c r="A10896" s="9">
        <v>1997</v>
      </c>
      <c r="B10896" s="8" t="s">
        <v>1914</v>
      </c>
      <c r="C10896" s="7" t="s">
        <v>1893</v>
      </c>
      <c r="D10896" s="7" t="s">
        <v>1957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4.5" x14ac:dyDescent="0.35">
      <c r="A10897" s="9">
        <v>1997</v>
      </c>
      <c r="B10897" s="8" t="s">
        <v>1914</v>
      </c>
      <c r="C10897" s="7" t="s">
        <v>1893</v>
      </c>
      <c r="D10897" s="7" t="s">
        <v>1894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4.5" x14ac:dyDescent="0.35">
      <c r="A10898" s="9">
        <v>1997</v>
      </c>
      <c r="B10898" s="8" t="s">
        <v>1914</v>
      </c>
      <c r="C10898" s="7" t="s">
        <v>1893</v>
      </c>
      <c r="D10898" s="7" t="s">
        <v>1901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4.5" x14ac:dyDescent="0.35">
      <c r="A10899" s="9">
        <v>1997</v>
      </c>
      <c r="B10899" s="8" t="s">
        <v>1914</v>
      </c>
      <c r="C10899" s="7" t="s">
        <v>1893</v>
      </c>
      <c r="D10899" s="7" t="s">
        <v>1891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4.5" x14ac:dyDescent="0.35">
      <c r="A10900" s="9">
        <v>1997</v>
      </c>
      <c r="B10900" s="8" t="s">
        <v>1914</v>
      </c>
      <c r="C10900" s="7" t="s">
        <v>1893</v>
      </c>
      <c r="D10900" s="7" t="s">
        <v>1892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4.5" x14ac:dyDescent="0.35">
      <c r="A10901" s="9">
        <v>1997</v>
      </c>
      <c r="B10901" s="8" t="s">
        <v>1914</v>
      </c>
      <c r="C10901" s="7" t="s">
        <v>1959</v>
      </c>
      <c r="D10901" s="7" t="s">
        <v>1958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4.5" x14ac:dyDescent="0.35">
      <c r="A10902" s="9">
        <v>1997</v>
      </c>
      <c r="B10902" s="8" t="s">
        <v>1914</v>
      </c>
      <c r="C10902" s="7" t="s">
        <v>1959</v>
      </c>
      <c r="D10902" s="7" t="s">
        <v>1888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4.5" x14ac:dyDescent="0.35">
      <c r="A10903" s="9">
        <v>1997</v>
      </c>
      <c r="B10903" s="8" t="s">
        <v>1914</v>
      </c>
      <c r="C10903" s="7" t="s">
        <v>1959</v>
      </c>
      <c r="D10903" s="7" t="s">
        <v>1894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4.5" x14ac:dyDescent="0.35">
      <c r="A10904" s="9">
        <v>1997</v>
      </c>
      <c r="B10904" s="8" t="s">
        <v>1914</v>
      </c>
      <c r="C10904" s="7" t="s">
        <v>1959</v>
      </c>
      <c r="D10904" s="7" t="s">
        <v>1895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4.5" x14ac:dyDescent="0.35">
      <c r="A10905" s="9">
        <v>1997</v>
      </c>
      <c r="B10905" s="8" t="s">
        <v>1914</v>
      </c>
      <c r="C10905" s="7" t="s">
        <v>1959</v>
      </c>
      <c r="D10905" s="7" t="s">
        <v>1891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4.5" x14ac:dyDescent="0.35">
      <c r="A10906" s="9">
        <v>1997</v>
      </c>
      <c r="B10906" s="8" t="s">
        <v>1914</v>
      </c>
      <c r="C10906" s="7" t="s">
        <v>1959</v>
      </c>
      <c r="D10906" s="7" t="s">
        <v>1903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4.5" x14ac:dyDescent="0.35">
      <c r="A10907" s="9">
        <v>1997</v>
      </c>
      <c r="B10907" s="8" t="s">
        <v>1914</v>
      </c>
      <c r="C10907" s="7" t="s">
        <v>1959</v>
      </c>
      <c r="D10907" s="7" t="s">
        <v>1892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4.5" x14ac:dyDescent="0.35">
      <c r="A10908" s="9">
        <v>1997</v>
      </c>
      <c r="B10908" s="8" t="s">
        <v>1914</v>
      </c>
      <c r="C10908" s="7" t="s">
        <v>1959</v>
      </c>
      <c r="D10908" s="7" t="s">
        <v>1904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4.5" x14ac:dyDescent="0.35">
      <c r="A10909" s="9">
        <v>1997</v>
      </c>
      <c r="B10909" s="8" t="s">
        <v>1914</v>
      </c>
      <c r="C10909" s="7" t="s">
        <v>1886</v>
      </c>
      <c r="D10909" s="7" t="s">
        <v>1958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4.5" x14ac:dyDescent="0.35">
      <c r="A10910" s="9">
        <v>1997</v>
      </c>
      <c r="B10910" s="8" t="s">
        <v>1914</v>
      </c>
      <c r="C10910" s="7" t="s">
        <v>1886</v>
      </c>
      <c r="D10910" s="7" t="s">
        <v>1888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4.5" x14ac:dyDescent="0.35">
      <c r="A10911" s="9">
        <v>1997</v>
      </c>
      <c r="B10911" s="8" t="s">
        <v>1914</v>
      </c>
      <c r="C10911" s="7" t="s">
        <v>1886</v>
      </c>
      <c r="D10911" s="7" t="s">
        <v>1894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4.5" x14ac:dyDescent="0.35">
      <c r="A10912" s="9">
        <v>1997</v>
      </c>
      <c r="B10912" s="8" t="s">
        <v>1914</v>
      </c>
      <c r="C10912" s="7" t="s">
        <v>1886</v>
      </c>
      <c r="D10912" s="7" t="s">
        <v>1891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4.5" x14ac:dyDescent="0.35">
      <c r="A10913" s="9">
        <v>1997</v>
      </c>
      <c r="B10913" s="8" t="s">
        <v>1914</v>
      </c>
      <c r="C10913" s="7" t="s">
        <v>1886</v>
      </c>
      <c r="D10913" s="7" t="s">
        <v>1892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4.5" x14ac:dyDescent="0.35">
      <c r="A10914" s="9">
        <v>1997</v>
      </c>
      <c r="B10914" s="8" t="s">
        <v>1914</v>
      </c>
      <c r="C10914" s="7" t="s">
        <v>1886</v>
      </c>
      <c r="D10914" s="7" t="s">
        <v>1904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4.5" x14ac:dyDescent="0.35">
      <c r="A10915" s="9">
        <v>1997</v>
      </c>
      <c r="B10915" s="8" t="s">
        <v>1914</v>
      </c>
      <c r="C10915" s="7" t="s">
        <v>1960</v>
      </c>
      <c r="D10915" s="7" t="s">
        <v>1958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4.5" x14ac:dyDescent="0.35">
      <c r="A10916" s="9">
        <v>1997</v>
      </c>
      <c r="B10916" s="8" t="s">
        <v>1914</v>
      </c>
      <c r="C10916" s="7" t="s">
        <v>1960</v>
      </c>
      <c r="D10916" s="7" t="s">
        <v>1894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4.5" x14ac:dyDescent="0.35">
      <c r="A10917" s="9">
        <v>1997</v>
      </c>
      <c r="B10917" s="8" t="s">
        <v>1914</v>
      </c>
      <c r="C10917" s="7" t="s">
        <v>1960</v>
      </c>
      <c r="D10917" s="7" t="s">
        <v>1891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4.5" x14ac:dyDescent="0.35">
      <c r="A10918" s="9">
        <v>1997</v>
      </c>
      <c r="B10918" s="8" t="s">
        <v>1914</v>
      </c>
      <c r="C10918" s="7" t="s">
        <v>1960</v>
      </c>
      <c r="D10918" s="7" t="s">
        <v>1892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4.5" x14ac:dyDescent="0.35">
      <c r="A10919" s="9">
        <v>1997</v>
      </c>
      <c r="B10919" s="8" t="s">
        <v>1915</v>
      </c>
      <c r="C10919" s="7" t="s">
        <v>1899</v>
      </c>
      <c r="D10919" s="7" t="s">
        <v>1958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4.5" x14ac:dyDescent="0.35">
      <c r="A10920" s="9">
        <v>1997</v>
      </c>
      <c r="B10920" s="8" t="s">
        <v>1915</v>
      </c>
      <c r="C10920" s="7" t="s">
        <v>1899</v>
      </c>
      <c r="D10920" s="7" t="s">
        <v>1888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4.5" x14ac:dyDescent="0.35">
      <c r="A10921" s="9">
        <v>1997</v>
      </c>
      <c r="B10921" s="8" t="s">
        <v>1915</v>
      </c>
      <c r="C10921" s="7" t="s">
        <v>1899</v>
      </c>
      <c r="D10921" s="7" t="s">
        <v>1957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4.5" x14ac:dyDescent="0.35">
      <c r="A10922" s="9">
        <v>1997</v>
      </c>
      <c r="B10922" s="8" t="s">
        <v>1915</v>
      </c>
      <c r="C10922" s="7" t="s">
        <v>1899</v>
      </c>
      <c r="D10922" s="7" t="s">
        <v>1894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4.5" x14ac:dyDescent="0.35">
      <c r="A10923" s="9">
        <v>1997</v>
      </c>
      <c r="B10923" s="8" t="s">
        <v>1915</v>
      </c>
      <c r="C10923" s="7" t="s">
        <v>1899</v>
      </c>
      <c r="D10923" s="7" t="s">
        <v>1901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4.5" x14ac:dyDescent="0.35">
      <c r="A10924" s="9">
        <v>1997</v>
      </c>
      <c r="B10924" s="8" t="s">
        <v>1915</v>
      </c>
      <c r="C10924" s="7" t="s">
        <v>1899</v>
      </c>
      <c r="D10924" s="7" t="s">
        <v>1895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4.5" x14ac:dyDescent="0.35">
      <c r="A10925" s="9">
        <v>1997</v>
      </c>
      <c r="B10925" s="8" t="s">
        <v>1915</v>
      </c>
      <c r="C10925" s="7" t="s">
        <v>1899</v>
      </c>
      <c r="D10925" s="7" t="s">
        <v>1891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4.5" x14ac:dyDescent="0.35">
      <c r="A10926" s="9">
        <v>1997</v>
      </c>
      <c r="B10926" s="8" t="s">
        <v>1915</v>
      </c>
      <c r="C10926" s="7" t="s">
        <v>1899</v>
      </c>
      <c r="D10926" s="7" t="s">
        <v>1892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4.5" x14ac:dyDescent="0.35">
      <c r="A10927" s="9">
        <v>1997</v>
      </c>
      <c r="B10927" s="8" t="s">
        <v>1915</v>
      </c>
      <c r="C10927" s="7" t="s">
        <v>1899</v>
      </c>
      <c r="D10927" s="7" t="s">
        <v>1906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4.5" x14ac:dyDescent="0.35">
      <c r="A10928" s="9">
        <v>1997</v>
      </c>
      <c r="B10928" s="8" t="s">
        <v>1915</v>
      </c>
      <c r="C10928" s="7" t="s">
        <v>1899</v>
      </c>
      <c r="D10928" s="7" t="s">
        <v>1904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4.5" x14ac:dyDescent="0.35">
      <c r="A10929" s="9">
        <v>1997</v>
      </c>
      <c r="B10929" s="8" t="s">
        <v>1915</v>
      </c>
      <c r="C10929" s="7" t="s">
        <v>1897</v>
      </c>
      <c r="D10929" s="7" t="s">
        <v>1958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4.5" x14ac:dyDescent="0.35">
      <c r="A10930" s="9">
        <v>1997</v>
      </c>
      <c r="B10930" s="8" t="s">
        <v>1915</v>
      </c>
      <c r="C10930" s="7" t="s">
        <v>1897</v>
      </c>
      <c r="D10930" s="7" t="s">
        <v>1957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4.5" x14ac:dyDescent="0.35">
      <c r="A10931" s="9">
        <v>1997</v>
      </c>
      <c r="B10931" s="8" t="s">
        <v>1915</v>
      </c>
      <c r="C10931" s="7" t="s">
        <v>1897</v>
      </c>
      <c r="D10931" s="7" t="s">
        <v>1894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4.5" x14ac:dyDescent="0.35">
      <c r="A10932" s="9">
        <v>1997</v>
      </c>
      <c r="B10932" s="8" t="s">
        <v>1915</v>
      </c>
      <c r="C10932" s="7" t="s">
        <v>1897</v>
      </c>
      <c r="D10932" s="7" t="s">
        <v>1891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4.5" x14ac:dyDescent="0.35">
      <c r="A10933" s="9">
        <v>1997</v>
      </c>
      <c r="B10933" s="8" t="s">
        <v>1915</v>
      </c>
      <c r="C10933" s="7" t="s">
        <v>1897</v>
      </c>
      <c r="D10933" s="7" t="s">
        <v>1892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4.5" x14ac:dyDescent="0.35">
      <c r="A10934" s="9">
        <v>1997</v>
      </c>
      <c r="B10934" s="8" t="s">
        <v>1915</v>
      </c>
      <c r="C10934" s="7" t="s">
        <v>1893</v>
      </c>
      <c r="D10934" s="7" t="s">
        <v>1958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4.5" x14ac:dyDescent="0.35">
      <c r="A10935" s="9">
        <v>1997</v>
      </c>
      <c r="B10935" s="8" t="s">
        <v>1915</v>
      </c>
      <c r="C10935" s="7" t="s">
        <v>1893</v>
      </c>
      <c r="D10935" s="7" t="s">
        <v>1888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4.5" x14ac:dyDescent="0.35">
      <c r="A10936" s="9">
        <v>1997</v>
      </c>
      <c r="B10936" s="8" t="s">
        <v>1915</v>
      </c>
      <c r="C10936" s="7" t="s">
        <v>1893</v>
      </c>
      <c r="D10936" s="7" t="s">
        <v>1957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4.5" x14ac:dyDescent="0.35">
      <c r="A10937" s="9">
        <v>1997</v>
      </c>
      <c r="B10937" s="8" t="s">
        <v>1915</v>
      </c>
      <c r="C10937" s="7" t="s">
        <v>1893</v>
      </c>
      <c r="D10937" s="7" t="s">
        <v>1894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4.5" x14ac:dyDescent="0.35">
      <c r="A10938" s="9">
        <v>1997</v>
      </c>
      <c r="B10938" s="8" t="s">
        <v>1915</v>
      </c>
      <c r="C10938" s="7" t="s">
        <v>1893</v>
      </c>
      <c r="D10938" s="7" t="s">
        <v>1901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4.5" x14ac:dyDescent="0.35">
      <c r="A10939" s="9">
        <v>1997</v>
      </c>
      <c r="B10939" s="8" t="s">
        <v>1915</v>
      </c>
      <c r="C10939" s="7" t="s">
        <v>1893</v>
      </c>
      <c r="D10939" s="7" t="s">
        <v>1892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4.5" x14ac:dyDescent="0.35">
      <c r="A10940" s="9">
        <v>1997</v>
      </c>
      <c r="B10940" s="8" t="s">
        <v>1915</v>
      </c>
      <c r="C10940" s="7" t="s">
        <v>1893</v>
      </c>
      <c r="D10940" s="7" t="s">
        <v>1906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4.5" x14ac:dyDescent="0.35">
      <c r="A10941" s="9">
        <v>1997</v>
      </c>
      <c r="B10941" s="8" t="s">
        <v>1915</v>
      </c>
      <c r="C10941" s="7" t="s">
        <v>1959</v>
      </c>
      <c r="D10941" s="7" t="s">
        <v>1958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4.5" x14ac:dyDescent="0.35">
      <c r="A10942" s="9">
        <v>1997</v>
      </c>
      <c r="B10942" s="8" t="s">
        <v>1915</v>
      </c>
      <c r="C10942" s="7" t="s">
        <v>1959</v>
      </c>
      <c r="D10942" s="7" t="s">
        <v>1888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4.5" x14ac:dyDescent="0.35">
      <c r="A10943" s="9">
        <v>1997</v>
      </c>
      <c r="B10943" s="8" t="s">
        <v>1915</v>
      </c>
      <c r="C10943" s="7" t="s">
        <v>1959</v>
      </c>
      <c r="D10943" s="7" t="s">
        <v>1957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4.5" x14ac:dyDescent="0.35">
      <c r="A10944" s="9">
        <v>1997</v>
      </c>
      <c r="B10944" s="8" t="s">
        <v>1915</v>
      </c>
      <c r="C10944" s="7" t="s">
        <v>1959</v>
      </c>
      <c r="D10944" s="7" t="s">
        <v>1894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4.5" x14ac:dyDescent="0.35">
      <c r="A10945" s="9">
        <v>1997</v>
      </c>
      <c r="B10945" s="8" t="s">
        <v>1915</v>
      </c>
      <c r="C10945" s="7" t="s">
        <v>1959</v>
      </c>
      <c r="D10945" s="7" t="s">
        <v>1895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4.5" x14ac:dyDescent="0.35">
      <c r="A10946" s="9">
        <v>1997</v>
      </c>
      <c r="B10946" s="8" t="s">
        <v>1915</v>
      </c>
      <c r="C10946" s="7" t="s">
        <v>1959</v>
      </c>
      <c r="D10946" s="7" t="s">
        <v>1891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4.5" x14ac:dyDescent="0.35">
      <c r="A10947" s="9">
        <v>1997</v>
      </c>
      <c r="B10947" s="8" t="s">
        <v>1915</v>
      </c>
      <c r="C10947" s="7" t="s">
        <v>1959</v>
      </c>
      <c r="D10947" s="7" t="s">
        <v>1892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4.5" x14ac:dyDescent="0.35">
      <c r="A10948" s="9">
        <v>1997</v>
      </c>
      <c r="B10948" s="8" t="s">
        <v>1915</v>
      </c>
      <c r="C10948" s="7" t="s">
        <v>1959</v>
      </c>
      <c r="D10948" s="7" t="s">
        <v>1904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4.5" x14ac:dyDescent="0.35">
      <c r="A10949" s="9">
        <v>1997</v>
      </c>
      <c r="B10949" s="8" t="s">
        <v>1915</v>
      </c>
      <c r="C10949" s="7" t="s">
        <v>1886</v>
      </c>
      <c r="D10949" s="7" t="s">
        <v>1958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4.5" x14ac:dyDescent="0.35">
      <c r="A10950" s="9">
        <v>1997</v>
      </c>
      <c r="B10950" s="8" t="s">
        <v>1915</v>
      </c>
      <c r="C10950" s="7" t="s">
        <v>1886</v>
      </c>
      <c r="D10950" s="7" t="s">
        <v>1888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4.5" x14ac:dyDescent="0.35">
      <c r="A10951" s="9">
        <v>1997</v>
      </c>
      <c r="B10951" s="8" t="s">
        <v>1915</v>
      </c>
      <c r="C10951" s="7" t="s">
        <v>1886</v>
      </c>
      <c r="D10951" s="7" t="s">
        <v>1894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4.5" x14ac:dyDescent="0.35">
      <c r="A10952" s="9">
        <v>1997</v>
      </c>
      <c r="B10952" s="8" t="s">
        <v>1915</v>
      </c>
      <c r="C10952" s="7" t="s">
        <v>1886</v>
      </c>
      <c r="D10952" s="7" t="s">
        <v>1891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4.5" x14ac:dyDescent="0.35">
      <c r="A10953" s="9">
        <v>1997</v>
      </c>
      <c r="B10953" s="8" t="s">
        <v>1915</v>
      </c>
      <c r="C10953" s="7" t="s">
        <v>1886</v>
      </c>
      <c r="D10953" s="7" t="s">
        <v>1892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4.5" x14ac:dyDescent="0.35">
      <c r="A10954" s="9">
        <v>1997</v>
      </c>
      <c r="B10954" s="8" t="s">
        <v>1915</v>
      </c>
      <c r="C10954" s="7" t="s">
        <v>1886</v>
      </c>
      <c r="D10954" s="7" t="s">
        <v>1904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4.5" x14ac:dyDescent="0.35">
      <c r="A10955" s="9">
        <v>1997</v>
      </c>
      <c r="B10955" s="8" t="s">
        <v>1915</v>
      </c>
      <c r="C10955" s="7" t="s">
        <v>1960</v>
      </c>
      <c r="D10955" s="7" t="s">
        <v>1958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4.5" x14ac:dyDescent="0.35">
      <c r="A10956" s="9">
        <v>1997</v>
      </c>
      <c r="B10956" s="8" t="s">
        <v>1915</v>
      </c>
      <c r="C10956" s="7" t="s">
        <v>1960</v>
      </c>
      <c r="D10956" s="7" t="s">
        <v>1892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4.5" x14ac:dyDescent="0.35">
      <c r="A10957" s="9">
        <v>1997</v>
      </c>
      <c r="B10957" s="8" t="s">
        <v>1916</v>
      </c>
      <c r="C10957" s="7" t="s">
        <v>1899</v>
      </c>
      <c r="D10957" s="7" t="s">
        <v>1958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4.5" x14ac:dyDescent="0.35">
      <c r="A10958" s="9">
        <v>1997</v>
      </c>
      <c r="B10958" s="8" t="s">
        <v>1916</v>
      </c>
      <c r="C10958" s="7" t="s">
        <v>1899</v>
      </c>
      <c r="D10958" s="7" t="s">
        <v>1888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4.5" x14ac:dyDescent="0.35">
      <c r="A10959" s="9">
        <v>1997</v>
      </c>
      <c r="B10959" s="8" t="s">
        <v>1916</v>
      </c>
      <c r="C10959" s="7" t="s">
        <v>1899</v>
      </c>
      <c r="D10959" s="7" t="s">
        <v>1909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4.5" x14ac:dyDescent="0.35">
      <c r="A10960" s="9">
        <v>1997</v>
      </c>
      <c r="B10960" s="8" t="s">
        <v>1916</v>
      </c>
      <c r="C10960" s="7" t="s">
        <v>1899</v>
      </c>
      <c r="D10960" s="7" t="s">
        <v>1957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4.5" x14ac:dyDescent="0.35">
      <c r="A10961" s="9">
        <v>1997</v>
      </c>
      <c r="B10961" s="8" t="s">
        <v>1916</v>
      </c>
      <c r="C10961" s="7" t="s">
        <v>1899</v>
      </c>
      <c r="D10961" s="7" t="s">
        <v>1891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4.5" x14ac:dyDescent="0.35">
      <c r="A10962" s="9">
        <v>1997</v>
      </c>
      <c r="B10962" s="8" t="s">
        <v>1916</v>
      </c>
      <c r="C10962" s="7" t="s">
        <v>1899</v>
      </c>
      <c r="D10962" s="7" t="s">
        <v>1903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4.5" x14ac:dyDescent="0.35">
      <c r="A10963" s="9">
        <v>1997</v>
      </c>
      <c r="B10963" s="8" t="s">
        <v>1916</v>
      </c>
      <c r="C10963" s="7" t="s">
        <v>1899</v>
      </c>
      <c r="D10963" s="7" t="s">
        <v>1892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4.5" x14ac:dyDescent="0.35">
      <c r="A10964" s="9">
        <v>1997</v>
      </c>
      <c r="B10964" s="8" t="s">
        <v>1916</v>
      </c>
      <c r="C10964" s="7" t="s">
        <v>1899</v>
      </c>
      <c r="D10964" s="7" t="s">
        <v>1896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4.5" x14ac:dyDescent="0.35">
      <c r="A10965" s="9">
        <v>1997</v>
      </c>
      <c r="B10965" s="8" t="s">
        <v>1916</v>
      </c>
      <c r="C10965" s="7" t="s">
        <v>1899</v>
      </c>
      <c r="D10965" s="7" t="s">
        <v>1904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4.5" x14ac:dyDescent="0.35">
      <c r="A10966" s="9">
        <v>1997</v>
      </c>
      <c r="B10966" s="8" t="s">
        <v>1916</v>
      </c>
      <c r="C10966" s="7" t="s">
        <v>1897</v>
      </c>
      <c r="D10966" s="7" t="s">
        <v>1958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4.5" x14ac:dyDescent="0.35">
      <c r="A10967" s="9">
        <v>1997</v>
      </c>
      <c r="B10967" s="8" t="s">
        <v>1916</v>
      </c>
      <c r="C10967" s="7" t="s">
        <v>1897</v>
      </c>
      <c r="D10967" s="7" t="s">
        <v>1909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4.5" x14ac:dyDescent="0.35">
      <c r="A10968" s="9">
        <v>1997</v>
      </c>
      <c r="B10968" s="8" t="s">
        <v>1916</v>
      </c>
      <c r="C10968" s="7" t="s">
        <v>1897</v>
      </c>
      <c r="D10968" s="7" t="s">
        <v>1957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4.5" x14ac:dyDescent="0.35">
      <c r="A10969" s="9">
        <v>1997</v>
      </c>
      <c r="B10969" s="8" t="s">
        <v>1916</v>
      </c>
      <c r="C10969" s="7" t="s">
        <v>1897</v>
      </c>
      <c r="D10969" s="7" t="s">
        <v>1891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4.5" x14ac:dyDescent="0.35">
      <c r="A10970" s="9">
        <v>1997</v>
      </c>
      <c r="B10970" s="8" t="s">
        <v>1916</v>
      </c>
      <c r="C10970" s="7" t="s">
        <v>1897</v>
      </c>
      <c r="D10970" s="7" t="s">
        <v>1892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4.5" x14ac:dyDescent="0.35">
      <c r="A10971" s="9">
        <v>1997</v>
      </c>
      <c r="B10971" s="8" t="s">
        <v>1916</v>
      </c>
      <c r="C10971" s="7" t="s">
        <v>1897</v>
      </c>
      <c r="D10971" s="7" t="s">
        <v>1896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4.5" x14ac:dyDescent="0.35">
      <c r="A10972" s="9">
        <v>1997</v>
      </c>
      <c r="B10972" s="8" t="s">
        <v>1916</v>
      </c>
      <c r="C10972" s="7" t="s">
        <v>1893</v>
      </c>
      <c r="D10972" s="7" t="s">
        <v>1958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4.5" x14ac:dyDescent="0.35">
      <c r="A10973" s="9">
        <v>1997</v>
      </c>
      <c r="B10973" s="8" t="s">
        <v>1916</v>
      </c>
      <c r="C10973" s="7" t="s">
        <v>1893</v>
      </c>
      <c r="D10973" s="7" t="s">
        <v>1957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4.5" x14ac:dyDescent="0.35">
      <c r="A10974" s="9">
        <v>1997</v>
      </c>
      <c r="B10974" s="8" t="s">
        <v>1916</v>
      </c>
      <c r="C10974" s="7" t="s">
        <v>1893</v>
      </c>
      <c r="D10974" s="7" t="s">
        <v>1892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4.5" x14ac:dyDescent="0.35">
      <c r="A10975" s="9">
        <v>1997</v>
      </c>
      <c r="B10975" s="8" t="s">
        <v>1916</v>
      </c>
      <c r="C10975" s="7" t="s">
        <v>1959</v>
      </c>
      <c r="D10975" s="7" t="s">
        <v>1958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4.5" x14ac:dyDescent="0.35">
      <c r="A10976" s="9">
        <v>1997</v>
      </c>
      <c r="B10976" s="8" t="s">
        <v>1916</v>
      </c>
      <c r="C10976" s="7" t="s">
        <v>1959</v>
      </c>
      <c r="D10976" s="7" t="s">
        <v>1888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4.5" x14ac:dyDescent="0.35">
      <c r="A10977" s="9">
        <v>1997</v>
      </c>
      <c r="B10977" s="8" t="s">
        <v>1916</v>
      </c>
      <c r="C10977" s="7" t="s">
        <v>1959</v>
      </c>
      <c r="D10977" s="7" t="s">
        <v>1957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4.5" x14ac:dyDescent="0.35">
      <c r="A10978" s="9">
        <v>1997</v>
      </c>
      <c r="B10978" s="8" t="s">
        <v>1916</v>
      </c>
      <c r="C10978" s="7" t="s">
        <v>1959</v>
      </c>
      <c r="D10978" s="7" t="s">
        <v>1891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4.5" x14ac:dyDescent="0.35">
      <c r="A10979" s="9">
        <v>1997</v>
      </c>
      <c r="B10979" s="8" t="s">
        <v>1916</v>
      </c>
      <c r="C10979" s="7" t="s">
        <v>1959</v>
      </c>
      <c r="D10979" s="7" t="s">
        <v>1903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4.5" x14ac:dyDescent="0.35">
      <c r="A10980" s="9">
        <v>1997</v>
      </c>
      <c r="B10980" s="8" t="s">
        <v>1916</v>
      </c>
      <c r="C10980" s="7" t="s">
        <v>1959</v>
      </c>
      <c r="D10980" s="7" t="s">
        <v>1892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4.5" x14ac:dyDescent="0.35">
      <c r="A10981" s="9">
        <v>1997</v>
      </c>
      <c r="B10981" s="8" t="s">
        <v>1916</v>
      </c>
      <c r="C10981" s="7" t="s">
        <v>1959</v>
      </c>
      <c r="D10981" s="7" t="s">
        <v>1904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4.5" x14ac:dyDescent="0.35">
      <c r="A10982" s="9">
        <v>1997</v>
      </c>
      <c r="B10982" s="8" t="s">
        <v>1916</v>
      </c>
      <c r="C10982" s="7" t="s">
        <v>1886</v>
      </c>
      <c r="D10982" s="7" t="s">
        <v>1958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4.5" x14ac:dyDescent="0.35">
      <c r="A10983" s="9">
        <v>1997</v>
      </c>
      <c r="B10983" s="8" t="s">
        <v>1916</v>
      </c>
      <c r="C10983" s="7" t="s">
        <v>1886</v>
      </c>
      <c r="D10983" s="7" t="s">
        <v>1888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4.5" x14ac:dyDescent="0.35">
      <c r="A10984" s="9">
        <v>1997</v>
      </c>
      <c r="B10984" s="8" t="s">
        <v>1916</v>
      </c>
      <c r="C10984" s="7" t="s">
        <v>1886</v>
      </c>
      <c r="D10984" s="7" t="s">
        <v>1891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4.5" x14ac:dyDescent="0.35">
      <c r="A10985" s="9">
        <v>1997</v>
      </c>
      <c r="B10985" s="8" t="s">
        <v>1916</v>
      </c>
      <c r="C10985" s="7" t="s">
        <v>1886</v>
      </c>
      <c r="D10985" s="7" t="s">
        <v>1892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4.5" x14ac:dyDescent="0.35">
      <c r="A10986" s="9">
        <v>1997</v>
      </c>
      <c r="B10986" s="8" t="s">
        <v>1917</v>
      </c>
      <c r="C10986" s="7" t="s">
        <v>1899</v>
      </c>
      <c r="D10986" s="7" t="s">
        <v>1958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4.5" x14ac:dyDescent="0.35">
      <c r="A10987" s="9">
        <v>1997</v>
      </c>
      <c r="B10987" s="8" t="s">
        <v>1917</v>
      </c>
      <c r="C10987" s="7" t="s">
        <v>1899</v>
      </c>
      <c r="D10987" s="7" t="s">
        <v>1888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4.5" x14ac:dyDescent="0.35">
      <c r="A10988" s="9">
        <v>1997</v>
      </c>
      <c r="B10988" s="8" t="s">
        <v>1917</v>
      </c>
      <c r="C10988" s="7" t="s">
        <v>1899</v>
      </c>
      <c r="D10988" s="7" t="s">
        <v>1957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4.5" x14ac:dyDescent="0.35">
      <c r="A10989" s="9">
        <v>1997</v>
      </c>
      <c r="B10989" s="8" t="s">
        <v>1917</v>
      </c>
      <c r="C10989" s="7" t="s">
        <v>1899</v>
      </c>
      <c r="D10989" s="7" t="s">
        <v>1894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4.5" x14ac:dyDescent="0.35">
      <c r="A10990" s="9">
        <v>1997</v>
      </c>
      <c r="B10990" s="8" t="s">
        <v>1917</v>
      </c>
      <c r="C10990" s="7" t="s">
        <v>1899</v>
      </c>
      <c r="D10990" s="7" t="s">
        <v>1901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4.5" x14ac:dyDescent="0.35">
      <c r="A10991" s="9">
        <v>1997</v>
      </c>
      <c r="B10991" s="8" t="s">
        <v>1917</v>
      </c>
      <c r="C10991" s="7" t="s">
        <v>1899</v>
      </c>
      <c r="D10991" s="7" t="s">
        <v>1891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4.5" x14ac:dyDescent="0.35">
      <c r="A10992" s="9">
        <v>1997</v>
      </c>
      <c r="B10992" s="8" t="s">
        <v>1917</v>
      </c>
      <c r="C10992" s="7" t="s">
        <v>1899</v>
      </c>
      <c r="D10992" s="7" t="s">
        <v>1892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4.5" x14ac:dyDescent="0.35">
      <c r="A10993" s="9">
        <v>1997</v>
      </c>
      <c r="B10993" s="8" t="s">
        <v>1917</v>
      </c>
      <c r="C10993" s="7" t="s">
        <v>1899</v>
      </c>
      <c r="D10993" s="7" t="s">
        <v>1896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4.5" x14ac:dyDescent="0.35">
      <c r="A10994" s="9">
        <v>1997</v>
      </c>
      <c r="B10994" s="8" t="s">
        <v>1917</v>
      </c>
      <c r="C10994" s="7" t="s">
        <v>1899</v>
      </c>
      <c r="D10994" s="7" t="s">
        <v>1904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4.5" x14ac:dyDescent="0.35">
      <c r="A10995" s="9">
        <v>1997</v>
      </c>
      <c r="B10995" s="8" t="s">
        <v>1917</v>
      </c>
      <c r="C10995" s="7" t="s">
        <v>1897</v>
      </c>
      <c r="D10995" s="7" t="s">
        <v>1958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4.5" x14ac:dyDescent="0.35">
      <c r="A10996" s="9">
        <v>1997</v>
      </c>
      <c r="B10996" s="8" t="s">
        <v>1917</v>
      </c>
      <c r="C10996" s="7" t="s">
        <v>1897</v>
      </c>
      <c r="D10996" s="7" t="s">
        <v>1957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4.5" x14ac:dyDescent="0.35">
      <c r="A10997" s="9">
        <v>1997</v>
      </c>
      <c r="B10997" s="8" t="s">
        <v>1917</v>
      </c>
      <c r="C10997" s="7" t="s">
        <v>1897</v>
      </c>
      <c r="D10997" s="7" t="s">
        <v>1892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4.5" x14ac:dyDescent="0.35">
      <c r="A10998" s="9">
        <v>1997</v>
      </c>
      <c r="B10998" s="8" t="s">
        <v>1917</v>
      </c>
      <c r="C10998" s="7" t="s">
        <v>1893</v>
      </c>
      <c r="D10998" s="7" t="s">
        <v>1958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4.5" x14ac:dyDescent="0.35">
      <c r="A10999" s="9">
        <v>1997</v>
      </c>
      <c r="B10999" s="8" t="s">
        <v>1917</v>
      </c>
      <c r="C10999" s="7" t="s">
        <v>1893</v>
      </c>
      <c r="D10999" s="7" t="s">
        <v>1888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4.5" x14ac:dyDescent="0.35">
      <c r="A11000" s="9">
        <v>1997</v>
      </c>
      <c r="B11000" s="8" t="s">
        <v>1917</v>
      </c>
      <c r="C11000" s="7" t="s">
        <v>1893</v>
      </c>
      <c r="D11000" s="7" t="s">
        <v>1957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4.5" x14ac:dyDescent="0.35">
      <c r="A11001" s="9">
        <v>1997</v>
      </c>
      <c r="B11001" s="8" t="s">
        <v>1917</v>
      </c>
      <c r="C11001" s="7" t="s">
        <v>1893</v>
      </c>
      <c r="D11001" s="7" t="s">
        <v>1894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4.5" x14ac:dyDescent="0.35">
      <c r="A11002" s="9">
        <v>1997</v>
      </c>
      <c r="B11002" s="8" t="s">
        <v>1917</v>
      </c>
      <c r="C11002" s="7" t="s">
        <v>1893</v>
      </c>
      <c r="D11002" s="7" t="s">
        <v>1901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4.5" x14ac:dyDescent="0.35">
      <c r="A11003" s="9">
        <v>1997</v>
      </c>
      <c r="B11003" s="8" t="s">
        <v>1917</v>
      </c>
      <c r="C11003" s="7" t="s">
        <v>1893</v>
      </c>
      <c r="D11003" s="7" t="s">
        <v>1891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4.5" x14ac:dyDescent="0.35">
      <c r="A11004" s="9">
        <v>1997</v>
      </c>
      <c r="B11004" s="8" t="s">
        <v>1917</v>
      </c>
      <c r="C11004" s="7" t="s">
        <v>1893</v>
      </c>
      <c r="D11004" s="7" t="s">
        <v>1892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4.5" x14ac:dyDescent="0.35">
      <c r="A11005" s="9">
        <v>1997</v>
      </c>
      <c r="B11005" s="8" t="s">
        <v>1917</v>
      </c>
      <c r="C11005" s="7" t="s">
        <v>1893</v>
      </c>
      <c r="D11005" s="7" t="s">
        <v>1896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4.5" x14ac:dyDescent="0.35">
      <c r="A11006" s="9">
        <v>1997</v>
      </c>
      <c r="B11006" s="8" t="s">
        <v>1917</v>
      </c>
      <c r="C11006" s="7" t="s">
        <v>1959</v>
      </c>
      <c r="D11006" s="7" t="s">
        <v>1958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4.5" x14ac:dyDescent="0.35">
      <c r="A11007" s="9">
        <v>1997</v>
      </c>
      <c r="B11007" s="8" t="s">
        <v>1917</v>
      </c>
      <c r="C11007" s="7" t="s">
        <v>1959</v>
      </c>
      <c r="D11007" s="7" t="s">
        <v>1888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4.5" x14ac:dyDescent="0.35">
      <c r="A11008" s="9">
        <v>1997</v>
      </c>
      <c r="B11008" s="8" t="s">
        <v>1917</v>
      </c>
      <c r="C11008" s="7" t="s">
        <v>1959</v>
      </c>
      <c r="D11008" s="7" t="s">
        <v>1894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4.5" x14ac:dyDescent="0.35">
      <c r="A11009" s="9">
        <v>1997</v>
      </c>
      <c r="B11009" s="8" t="s">
        <v>1917</v>
      </c>
      <c r="C11009" s="7" t="s">
        <v>1959</v>
      </c>
      <c r="D11009" s="7" t="s">
        <v>1892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4.5" x14ac:dyDescent="0.35">
      <c r="A11010" s="9">
        <v>1997</v>
      </c>
      <c r="B11010" s="8" t="s">
        <v>1917</v>
      </c>
      <c r="C11010" s="7" t="s">
        <v>1959</v>
      </c>
      <c r="D11010" s="7" t="s">
        <v>1904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4.5" x14ac:dyDescent="0.35">
      <c r="A11011" s="9">
        <v>1997</v>
      </c>
      <c r="B11011" s="8" t="s">
        <v>1917</v>
      </c>
      <c r="C11011" s="7" t="s">
        <v>1886</v>
      </c>
      <c r="D11011" s="7" t="s">
        <v>1958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4.5" x14ac:dyDescent="0.35">
      <c r="A11012" s="9">
        <v>1997</v>
      </c>
      <c r="B11012" s="8" t="s">
        <v>1917</v>
      </c>
      <c r="C11012" s="7" t="s">
        <v>1886</v>
      </c>
      <c r="D11012" s="7" t="s">
        <v>1888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4.5" x14ac:dyDescent="0.35">
      <c r="A11013" s="9">
        <v>1997</v>
      </c>
      <c r="B11013" s="8" t="s">
        <v>1917</v>
      </c>
      <c r="C11013" s="7" t="s">
        <v>1886</v>
      </c>
      <c r="D11013" s="7" t="s">
        <v>1891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4.5" x14ac:dyDescent="0.35">
      <c r="A11014" s="9">
        <v>1997</v>
      </c>
      <c r="B11014" s="8" t="s">
        <v>1917</v>
      </c>
      <c r="C11014" s="7" t="s">
        <v>1960</v>
      </c>
      <c r="D11014" s="7" t="s">
        <v>1958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4.5" x14ac:dyDescent="0.35">
      <c r="A11015" s="9">
        <v>1997</v>
      </c>
      <c r="B11015" s="8" t="s">
        <v>1917</v>
      </c>
      <c r="C11015" s="7" t="s">
        <v>1960</v>
      </c>
      <c r="D11015" s="7" t="s">
        <v>1888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4.5" x14ac:dyDescent="0.35">
      <c r="A11016" s="9">
        <v>1997</v>
      </c>
      <c r="B11016" s="8" t="s">
        <v>1917</v>
      </c>
      <c r="C11016" s="7" t="s">
        <v>1960</v>
      </c>
      <c r="D11016" s="7" t="s">
        <v>1894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4.5" x14ac:dyDescent="0.35">
      <c r="A11017" s="9">
        <v>1997</v>
      </c>
      <c r="B11017" s="8" t="s">
        <v>1917</v>
      </c>
      <c r="C11017" s="7" t="s">
        <v>1960</v>
      </c>
      <c r="D11017" s="7" t="s">
        <v>1891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4.5" x14ac:dyDescent="0.35">
      <c r="A11018" s="9">
        <v>1997</v>
      </c>
      <c r="B11018" s="8" t="s">
        <v>1917</v>
      </c>
      <c r="C11018" s="7" t="s">
        <v>1960</v>
      </c>
      <c r="D11018" s="7" t="s">
        <v>1892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4.5" x14ac:dyDescent="0.35">
      <c r="A11019" s="9">
        <v>1997</v>
      </c>
      <c r="B11019" s="8" t="s">
        <v>1918</v>
      </c>
      <c r="C11019" s="7" t="s">
        <v>1899</v>
      </c>
      <c r="D11019" s="7" t="s">
        <v>1958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4.5" x14ac:dyDescent="0.35">
      <c r="A11020" s="9">
        <v>1997</v>
      </c>
      <c r="B11020" s="8" t="s">
        <v>1918</v>
      </c>
      <c r="C11020" s="7" t="s">
        <v>1899</v>
      </c>
      <c r="D11020" s="7" t="s">
        <v>1888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4.5" x14ac:dyDescent="0.35">
      <c r="A11021" s="9">
        <v>1997</v>
      </c>
      <c r="B11021" s="8" t="s">
        <v>1918</v>
      </c>
      <c r="C11021" s="7" t="s">
        <v>1899</v>
      </c>
      <c r="D11021" s="7" t="s">
        <v>1957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4.5" x14ac:dyDescent="0.35">
      <c r="A11022" s="9">
        <v>1997</v>
      </c>
      <c r="B11022" s="8" t="s">
        <v>1918</v>
      </c>
      <c r="C11022" s="7" t="s">
        <v>1899</v>
      </c>
      <c r="D11022" s="7" t="s">
        <v>1894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4.5" x14ac:dyDescent="0.35">
      <c r="A11023" s="9">
        <v>1997</v>
      </c>
      <c r="B11023" s="8" t="s">
        <v>1918</v>
      </c>
      <c r="C11023" s="7" t="s">
        <v>1899</v>
      </c>
      <c r="D11023" s="7" t="s">
        <v>1895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4.5" x14ac:dyDescent="0.35">
      <c r="A11024" s="9">
        <v>1997</v>
      </c>
      <c r="B11024" s="8" t="s">
        <v>1918</v>
      </c>
      <c r="C11024" s="7" t="s">
        <v>1899</v>
      </c>
      <c r="D11024" s="7" t="s">
        <v>1891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4.5" x14ac:dyDescent="0.35">
      <c r="A11025" s="9">
        <v>1997</v>
      </c>
      <c r="B11025" s="8" t="s">
        <v>1918</v>
      </c>
      <c r="C11025" s="7" t="s">
        <v>1899</v>
      </c>
      <c r="D11025" s="7" t="s">
        <v>1892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4.5" x14ac:dyDescent="0.35">
      <c r="A11026" s="9">
        <v>1997</v>
      </c>
      <c r="B11026" s="8" t="s">
        <v>1918</v>
      </c>
      <c r="C11026" s="7" t="s">
        <v>1899</v>
      </c>
      <c r="D11026" s="7" t="s">
        <v>1904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4.5" x14ac:dyDescent="0.35">
      <c r="A11027" s="9">
        <v>1997</v>
      </c>
      <c r="B11027" s="8" t="s">
        <v>1918</v>
      </c>
      <c r="C11027" s="7" t="s">
        <v>1897</v>
      </c>
      <c r="D11027" s="7" t="s">
        <v>1958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4.5" x14ac:dyDescent="0.35">
      <c r="A11028" s="9">
        <v>1997</v>
      </c>
      <c r="B11028" s="8" t="s">
        <v>1918</v>
      </c>
      <c r="C11028" s="7" t="s">
        <v>1897</v>
      </c>
      <c r="D11028" s="7" t="s">
        <v>1957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4.5" x14ac:dyDescent="0.35">
      <c r="A11029" s="9">
        <v>1997</v>
      </c>
      <c r="B11029" s="8" t="s">
        <v>1918</v>
      </c>
      <c r="C11029" s="7" t="s">
        <v>1893</v>
      </c>
      <c r="D11029" s="7" t="s">
        <v>1958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4.5" x14ac:dyDescent="0.35">
      <c r="A11030" s="9">
        <v>1997</v>
      </c>
      <c r="B11030" s="8" t="s">
        <v>1918</v>
      </c>
      <c r="C11030" s="7" t="s">
        <v>1893</v>
      </c>
      <c r="D11030" s="7" t="s">
        <v>1957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4.5" x14ac:dyDescent="0.35">
      <c r="A11031" s="9">
        <v>1997</v>
      </c>
      <c r="B11031" s="8" t="s">
        <v>1918</v>
      </c>
      <c r="C11031" s="7" t="s">
        <v>1893</v>
      </c>
      <c r="D11031" s="7" t="s">
        <v>1894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4.5" x14ac:dyDescent="0.35">
      <c r="A11032" s="9">
        <v>1997</v>
      </c>
      <c r="B11032" s="8" t="s">
        <v>1918</v>
      </c>
      <c r="C11032" s="7" t="s">
        <v>1893</v>
      </c>
      <c r="D11032" s="7" t="s">
        <v>1892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4.5" x14ac:dyDescent="0.35">
      <c r="A11033" s="9">
        <v>1997</v>
      </c>
      <c r="B11033" s="8" t="s">
        <v>1918</v>
      </c>
      <c r="C11033" s="7" t="s">
        <v>1959</v>
      </c>
      <c r="D11033" s="7" t="s">
        <v>1958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4.5" x14ac:dyDescent="0.35">
      <c r="A11034" s="9">
        <v>1997</v>
      </c>
      <c r="B11034" s="8" t="s">
        <v>1918</v>
      </c>
      <c r="C11034" s="7" t="s">
        <v>1959</v>
      </c>
      <c r="D11034" s="7" t="s">
        <v>1888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4.5" x14ac:dyDescent="0.35">
      <c r="A11035" s="9">
        <v>1997</v>
      </c>
      <c r="B11035" s="8" t="s">
        <v>1918</v>
      </c>
      <c r="C11035" s="7" t="s">
        <v>1959</v>
      </c>
      <c r="D11035" s="7" t="s">
        <v>1894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4.5" x14ac:dyDescent="0.35">
      <c r="A11036" s="9">
        <v>1997</v>
      </c>
      <c r="B11036" s="8" t="s">
        <v>1918</v>
      </c>
      <c r="C11036" s="7" t="s">
        <v>1959</v>
      </c>
      <c r="D11036" s="7" t="s">
        <v>1895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4.5" x14ac:dyDescent="0.35">
      <c r="A11037" s="9">
        <v>1997</v>
      </c>
      <c r="B11037" s="8" t="s">
        <v>1918</v>
      </c>
      <c r="C11037" s="7" t="s">
        <v>1959</v>
      </c>
      <c r="D11037" s="7" t="s">
        <v>1891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4.5" x14ac:dyDescent="0.35">
      <c r="A11038" s="9">
        <v>1997</v>
      </c>
      <c r="B11038" s="8" t="s">
        <v>1918</v>
      </c>
      <c r="C11038" s="7" t="s">
        <v>1959</v>
      </c>
      <c r="D11038" s="7" t="s">
        <v>1892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4.5" x14ac:dyDescent="0.35">
      <c r="A11039" s="9">
        <v>1997</v>
      </c>
      <c r="B11039" s="8" t="s">
        <v>1918</v>
      </c>
      <c r="C11039" s="7" t="s">
        <v>1959</v>
      </c>
      <c r="D11039" s="7" t="s">
        <v>1904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4.5" x14ac:dyDescent="0.35">
      <c r="A11040" s="9">
        <v>1997</v>
      </c>
      <c r="B11040" s="8" t="s">
        <v>1918</v>
      </c>
      <c r="C11040" s="7" t="s">
        <v>1886</v>
      </c>
      <c r="D11040" s="7" t="s">
        <v>1958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4.5" x14ac:dyDescent="0.35">
      <c r="A11041" s="9">
        <v>1997</v>
      </c>
      <c r="B11041" s="8" t="s">
        <v>1918</v>
      </c>
      <c r="C11041" s="7" t="s">
        <v>1886</v>
      </c>
      <c r="D11041" s="7" t="s">
        <v>1894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4.5" x14ac:dyDescent="0.35">
      <c r="A11042" s="9">
        <v>1997</v>
      </c>
      <c r="B11042" s="8" t="s">
        <v>1918</v>
      </c>
      <c r="C11042" s="7" t="s">
        <v>1886</v>
      </c>
      <c r="D11042" s="7" t="s">
        <v>1904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4.5" x14ac:dyDescent="0.35">
      <c r="A11043" s="9">
        <v>1997</v>
      </c>
      <c r="B11043" s="8" t="s">
        <v>1919</v>
      </c>
      <c r="C11043" s="7" t="s">
        <v>1899</v>
      </c>
      <c r="D11043" s="7" t="s">
        <v>1958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4.5" x14ac:dyDescent="0.35">
      <c r="A11044" s="9">
        <v>1997</v>
      </c>
      <c r="B11044" s="8" t="s">
        <v>1919</v>
      </c>
      <c r="C11044" s="7" t="s">
        <v>1899</v>
      </c>
      <c r="D11044" s="7" t="s">
        <v>1888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4.5" x14ac:dyDescent="0.35">
      <c r="A11045" s="9">
        <v>1997</v>
      </c>
      <c r="B11045" s="8" t="s">
        <v>1919</v>
      </c>
      <c r="C11045" s="7" t="s">
        <v>1899</v>
      </c>
      <c r="D11045" s="7" t="s">
        <v>1957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4.5" x14ac:dyDescent="0.35">
      <c r="A11046" s="9">
        <v>1997</v>
      </c>
      <c r="B11046" s="8" t="s">
        <v>1919</v>
      </c>
      <c r="C11046" s="7" t="s">
        <v>1899</v>
      </c>
      <c r="D11046" s="7" t="s">
        <v>1894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4.5" x14ac:dyDescent="0.35">
      <c r="A11047" s="9">
        <v>1997</v>
      </c>
      <c r="B11047" s="8" t="s">
        <v>1919</v>
      </c>
      <c r="C11047" s="7" t="s">
        <v>1899</v>
      </c>
      <c r="D11047" s="7" t="s">
        <v>1901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4.5" x14ac:dyDescent="0.35">
      <c r="A11048" s="9">
        <v>1997</v>
      </c>
      <c r="B11048" s="8" t="s">
        <v>1919</v>
      </c>
      <c r="C11048" s="7" t="s">
        <v>1899</v>
      </c>
      <c r="D11048" s="7" t="s">
        <v>1891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4.5" x14ac:dyDescent="0.35">
      <c r="A11049" s="9">
        <v>1997</v>
      </c>
      <c r="B11049" s="8" t="s">
        <v>1919</v>
      </c>
      <c r="C11049" s="7" t="s">
        <v>1899</v>
      </c>
      <c r="D11049" s="7" t="s">
        <v>1903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4.5" x14ac:dyDescent="0.35">
      <c r="A11050" s="9">
        <v>1997</v>
      </c>
      <c r="B11050" s="8" t="s">
        <v>1919</v>
      </c>
      <c r="C11050" s="7" t="s">
        <v>1899</v>
      </c>
      <c r="D11050" s="7" t="s">
        <v>1892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4.5" x14ac:dyDescent="0.35">
      <c r="A11051" s="9">
        <v>1997</v>
      </c>
      <c r="B11051" s="8" t="s">
        <v>1919</v>
      </c>
      <c r="C11051" s="7" t="s">
        <v>1899</v>
      </c>
      <c r="D11051" s="7" t="s">
        <v>1904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4.5" x14ac:dyDescent="0.35">
      <c r="A11052" s="9">
        <v>1997</v>
      </c>
      <c r="B11052" s="8" t="s">
        <v>1919</v>
      </c>
      <c r="C11052" s="7" t="s">
        <v>1897</v>
      </c>
      <c r="D11052" s="7" t="s">
        <v>1958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4.5" x14ac:dyDescent="0.35">
      <c r="A11053" s="9">
        <v>1997</v>
      </c>
      <c r="B11053" s="8" t="s">
        <v>1919</v>
      </c>
      <c r="C11053" s="7" t="s">
        <v>1897</v>
      </c>
      <c r="D11053" s="7" t="s">
        <v>1957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4.5" x14ac:dyDescent="0.35">
      <c r="A11054" s="9">
        <v>1997</v>
      </c>
      <c r="B11054" s="8" t="s">
        <v>1919</v>
      </c>
      <c r="C11054" s="7" t="s">
        <v>1897</v>
      </c>
      <c r="D11054" s="7" t="s">
        <v>1894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4.5" x14ac:dyDescent="0.35">
      <c r="A11055" s="9">
        <v>1997</v>
      </c>
      <c r="B11055" s="8" t="s">
        <v>1919</v>
      </c>
      <c r="C11055" s="7" t="s">
        <v>1897</v>
      </c>
      <c r="D11055" s="7" t="s">
        <v>1891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4.5" x14ac:dyDescent="0.35">
      <c r="A11056" s="9">
        <v>1997</v>
      </c>
      <c r="B11056" s="8" t="s">
        <v>1919</v>
      </c>
      <c r="C11056" s="7" t="s">
        <v>1897</v>
      </c>
      <c r="D11056" s="7" t="s">
        <v>1904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4.5" x14ac:dyDescent="0.35">
      <c r="A11057" s="9">
        <v>1997</v>
      </c>
      <c r="B11057" s="8" t="s">
        <v>1919</v>
      </c>
      <c r="C11057" s="7" t="s">
        <v>1893</v>
      </c>
      <c r="D11057" s="7" t="s">
        <v>1958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4.5" x14ac:dyDescent="0.35">
      <c r="A11058" s="9">
        <v>1997</v>
      </c>
      <c r="B11058" s="8" t="s">
        <v>1919</v>
      </c>
      <c r="C11058" s="7" t="s">
        <v>1893</v>
      </c>
      <c r="D11058" s="7" t="s">
        <v>1888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4.5" x14ac:dyDescent="0.35">
      <c r="A11059" s="9">
        <v>1997</v>
      </c>
      <c r="B11059" s="8" t="s">
        <v>1919</v>
      </c>
      <c r="C11059" s="7" t="s">
        <v>1893</v>
      </c>
      <c r="D11059" s="7" t="s">
        <v>1957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4.5" x14ac:dyDescent="0.35">
      <c r="A11060" s="9">
        <v>1997</v>
      </c>
      <c r="B11060" s="8" t="s">
        <v>1919</v>
      </c>
      <c r="C11060" s="7" t="s">
        <v>1893</v>
      </c>
      <c r="D11060" s="7" t="s">
        <v>1894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4.5" x14ac:dyDescent="0.35">
      <c r="A11061" s="9">
        <v>1997</v>
      </c>
      <c r="B11061" s="8" t="s">
        <v>1919</v>
      </c>
      <c r="C11061" s="7" t="s">
        <v>1893</v>
      </c>
      <c r="D11061" s="7" t="s">
        <v>1901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4.5" x14ac:dyDescent="0.35">
      <c r="A11062" s="9">
        <v>1997</v>
      </c>
      <c r="B11062" s="8" t="s">
        <v>1919</v>
      </c>
      <c r="C11062" s="7" t="s">
        <v>1893</v>
      </c>
      <c r="D11062" s="7" t="s">
        <v>1891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4.5" x14ac:dyDescent="0.35">
      <c r="A11063" s="9">
        <v>1997</v>
      </c>
      <c r="B11063" s="8" t="s">
        <v>1919</v>
      </c>
      <c r="C11063" s="7" t="s">
        <v>1893</v>
      </c>
      <c r="D11063" s="7" t="s">
        <v>1892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4.5" x14ac:dyDescent="0.35">
      <c r="A11064" s="9">
        <v>1997</v>
      </c>
      <c r="B11064" s="8" t="s">
        <v>1919</v>
      </c>
      <c r="C11064" s="7" t="s">
        <v>1893</v>
      </c>
      <c r="D11064" s="7" t="s">
        <v>1904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4.5" x14ac:dyDescent="0.35">
      <c r="A11065" s="9">
        <v>1997</v>
      </c>
      <c r="B11065" s="8" t="s">
        <v>1919</v>
      </c>
      <c r="C11065" s="7" t="s">
        <v>1959</v>
      </c>
      <c r="D11065" s="7" t="s">
        <v>1958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4.5" x14ac:dyDescent="0.35">
      <c r="A11066" s="9">
        <v>1997</v>
      </c>
      <c r="B11066" s="8" t="s">
        <v>1919</v>
      </c>
      <c r="C11066" s="7" t="s">
        <v>1959</v>
      </c>
      <c r="D11066" s="7" t="s">
        <v>1888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4.5" x14ac:dyDescent="0.35">
      <c r="A11067" s="9">
        <v>1997</v>
      </c>
      <c r="B11067" s="8" t="s">
        <v>1919</v>
      </c>
      <c r="C11067" s="7" t="s">
        <v>1959</v>
      </c>
      <c r="D11067" s="7" t="s">
        <v>1894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4.5" x14ac:dyDescent="0.35">
      <c r="A11068" s="9">
        <v>1997</v>
      </c>
      <c r="B11068" s="8" t="s">
        <v>1919</v>
      </c>
      <c r="C11068" s="7" t="s">
        <v>1959</v>
      </c>
      <c r="D11068" s="7" t="s">
        <v>1891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4.5" x14ac:dyDescent="0.35">
      <c r="A11069" s="9">
        <v>1997</v>
      </c>
      <c r="B11069" s="8" t="s">
        <v>1919</v>
      </c>
      <c r="C11069" s="7" t="s">
        <v>1959</v>
      </c>
      <c r="D11069" s="7" t="s">
        <v>1903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4.5" x14ac:dyDescent="0.35">
      <c r="A11070" s="9">
        <v>1997</v>
      </c>
      <c r="B11070" s="8" t="s">
        <v>1919</v>
      </c>
      <c r="C11070" s="7" t="s">
        <v>1959</v>
      </c>
      <c r="D11070" s="7" t="s">
        <v>1892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4.5" x14ac:dyDescent="0.35">
      <c r="A11071" s="9">
        <v>1997</v>
      </c>
      <c r="B11071" s="8" t="s">
        <v>1919</v>
      </c>
      <c r="C11071" s="7" t="s">
        <v>1959</v>
      </c>
      <c r="D11071" s="7" t="s">
        <v>1904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4.5" x14ac:dyDescent="0.35">
      <c r="A11072" s="9">
        <v>1997</v>
      </c>
      <c r="B11072" s="8" t="s">
        <v>1919</v>
      </c>
      <c r="C11072" s="7" t="s">
        <v>1886</v>
      </c>
      <c r="D11072" s="7" t="s">
        <v>1958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4.5" x14ac:dyDescent="0.35">
      <c r="A11073" s="9">
        <v>1997</v>
      </c>
      <c r="B11073" s="8" t="s">
        <v>1919</v>
      </c>
      <c r="C11073" s="7" t="s">
        <v>1886</v>
      </c>
      <c r="D11073" s="7" t="s">
        <v>1894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4.5" x14ac:dyDescent="0.35">
      <c r="A11074" s="9">
        <v>1997</v>
      </c>
      <c r="B11074" s="8" t="s">
        <v>1919</v>
      </c>
      <c r="C11074" s="7" t="s">
        <v>1886</v>
      </c>
      <c r="D11074" s="7" t="s">
        <v>1891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4.5" x14ac:dyDescent="0.35">
      <c r="A11075" s="9">
        <v>1997</v>
      </c>
      <c r="B11075" s="8" t="s">
        <v>1919</v>
      </c>
      <c r="C11075" s="7" t="s">
        <v>1886</v>
      </c>
      <c r="D11075" s="7" t="s">
        <v>1904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4.5" x14ac:dyDescent="0.35">
      <c r="A11076" s="9">
        <v>1997</v>
      </c>
      <c r="B11076" s="8" t="s">
        <v>1919</v>
      </c>
      <c r="C11076" s="7" t="s">
        <v>1960</v>
      </c>
      <c r="D11076" s="7" t="s">
        <v>1958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4.5" x14ac:dyDescent="0.35">
      <c r="A11077" s="9">
        <v>1997</v>
      </c>
      <c r="B11077" s="8" t="s">
        <v>1919</v>
      </c>
      <c r="C11077" s="7" t="s">
        <v>1960</v>
      </c>
      <c r="D11077" s="7" t="s">
        <v>1888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4.5" x14ac:dyDescent="0.35">
      <c r="A11078" s="9">
        <v>1997</v>
      </c>
      <c r="B11078" s="8" t="s">
        <v>1919</v>
      </c>
      <c r="C11078" s="7" t="s">
        <v>1960</v>
      </c>
      <c r="D11078" s="7" t="s">
        <v>1957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4.5" x14ac:dyDescent="0.35">
      <c r="A11079" s="9">
        <v>1997</v>
      </c>
      <c r="B11079" s="8" t="s">
        <v>1919</v>
      </c>
      <c r="C11079" s="7" t="s">
        <v>1960</v>
      </c>
      <c r="D11079" s="7" t="s">
        <v>1894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4.5" x14ac:dyDescent="0.35">
      <c r="A11080" s="9">
        <v>1997</v>
      </c>
      <c r="B11080" s="8" t="s">
        <v>1919</v>
      </c>
      <c r="C11080" s="7" t="s">
        <v>1960</v>
      </c>
      <c r="D11080" s="7" t="s">
        <v>1891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4.5" x14ac:dyDescent="0.35">
      <c r="A11081" s="9">
        <v>1997</v>
      </c>
      <c r="B11081" s="8" t="s">
        <v>1919</v>
      </c>
      <c r="C11081" s="7" t="s">
        <v>1960</v>
      </c>
      <c r="D11081" s="7" t="s">
        <v>1892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4.5" x14ac:dyDescent="0.35">
      <c r="A11082" s="9">
        <v>1997</v>
      </c>
      <c r="B11082" s="8" t="s">
        <v>1920</v>
      </c>
      <c r="C11082" s="7" t="s">
        <v>1899</v>
      </c>
      <c r="D11082" s="7" t="s">
        <v>1958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4.5" x14ac:dyDescent="0.35">
      <c r="A11083" s="9">
        <v>1997</v>
      </c>
      <c r="B11083" s="8" t="s">
        <v>1920</v>
      </c>
      <c r="C11083" s="7" t="s">
        <v>1899</v>
      </c>
      <c r="D11083" s="7" t="s">
        <v>1888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4.5" x14ac:dyDescent="0.35">
      <c r="A11084" s="9">
        <v>1997</v>
      </c>
      <c r="B11084" s="8" t="s">
        <v>1920</v>
      </c>
      <c r="C11084" s="7" t="s">
        <v>1899</v>
      </c>
      <c r="D11084" s="7" t="s">
        <v>1957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4.5" x14ac:dyDescent="0.35">
      <c r="A11085" s="9">
        <v>1997</v>
      </c>
      <c r="B11085" s="8" t="s">
        <v>1920</v>
      </c>
      <c r="C11085" s="7" t="s">
        <v>1899</v>
      </c>
      <c r="D11085" s="7" t="s">
        <v>1894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4.5" x14ac:dyDescent="0.35">
      <c r="A11086" s="9">
        <v>1997</v>
      </c>
      <c r="B11086" s="8" t="s">
        <v>1920</v>
      </c>
      <c r="C11086" s="7" t="s">
        <v>1899</v>
      </c>
      <c r="D11086" s="7" t="s">
        <v>1891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4.5" x14ac:dyDescent="0.35">
      <c r="A11087" s="9">
        <v>1997</v>
      </c>
      <c r="B11087" s="8" t="s">
        <v>1920</v>
      </c>
      <c r="C11087" s="7" t="s">
        <v>1899</v>
      </c>
      <c r="D11087" s="7" t="s">
        <v>1903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4.5" x14ac:dyDescent="0.35">
      <c r="A11088" s="9">
        <v>1997</v>
      </c>
      <c r="B11088" s="8" t="s">
        <v>1920</v>
      </c>
      <c r="C11088" s="7" t="s">
        <v>1899</v>
      </c>
      <c r="D11088" s="7" t="s">
        <v>1892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4.5" x14ac:dyDescent="0.35">
      <c r="A11089" s="9">
        <v>1997</v>
      </c>
      <c r="B11089" s="8" t="s">
        <v>1920</v>
      </c>
      <c r="C11089" s="7" t="s">
        <v>1897</v>
      </c>
      <c r="D11089" s="7" t="s">
        <v>1958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4.5" x14ac:dyDescent="0.35">
      <c r="A11090" s="9">
        <v>1997</v>
      </c>
      <c r="B11090" s="8" t="s">
        <v>1920</v>
      </c>
      <c r="C11090" s="7" t="s">
        <v>1897</v>
      </c>
      <c r="D11090" s="7" t="s">
        <v>1891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4.5" x14ac:dyDescent="0.35">
      <c r="A11091" s="9">
        <v>1997</v>
      </c>
      <c r="B11091" s="8" t="s">
        <v>1920</v>
      </c>
      <c r="C11091" s="7" t="s">
        <v>1893</v>
      </c>
      <c r="D11091" s="7" t="s">
        <v>1958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4.5" x14ac:dyDescent="0.35">
      <c r="A11092" s="9">
        <v>1997</v>
      </c>
      <c r="B11092" s="8" t="s">
        <v>1920</v>
      </c>
      <c r="C11092" s="7" t="s">
        <v>1893</v>
      </c>
      <c r="D11092" s="7" t="s">
        <v>1888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4.5" x14ac:dyDescent="0.35">
      <c r="A11093" s="9">
        <v>1997</v>
      </c>
      <c r="B11093" s="8" t="s">
        <v>1920</v>
      </c>
      <c r="C11093" s="7" t="s">
        <v>1893</v>
      </c>
      <c r="D11093" s="7" t="s">
        <v>1957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4.5" x14ac:dyDescent="0.35">
      <c r="A11094" s="9">
        <v>1997</v>
      </c>
      <c r="B11094" s="8" t="s">
        <v>1920</v>
      </c>
      <c r="C11094" s="7" t="s">
        <v>1893</v>
      </c>
      <c r="D11094" s="7" t="s">
        <v>1894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4.5" x14ac:dyDescent="0.35">
      <c r="A11095" s="9">
        <v>1997</v>
      </c>
      <c r="B11095" s="8" t="s">
        <v>1920</v>
      </c>
      <c r="C11095" s="7" t="s">
        <v>1893</v>
      </c>
      <c r="D11095" s="7" t="s">
        <v>1892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4.5" x14ac:dyDescent="0.35">
      <c r="A11096" s="9">
        <v>1997</v>
      </c>
      <c r="B11096" s="8" t="s">
        <v>1920</v>
      </c>
      <c r="C11096" s="7" t="s">
        <v>1959</v>
      </c>
      <c r="D11096" s="7" t="s">
        <v>1958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4.5" x14ac:dyDescent="0.35">
      <c r="A11097" s="9">
        <v>1997</v>
      </c>
      <c r="B11097" s="8" t="s">
        <v>1920</v>
      </c>
      <c r="C11097" s="7" t="s">
        <v>1959</v>
      </c>
      <c r="D11097" s="7" t="s">
        <v>1888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4.5" x14ac:dyDescent="0.35">
      <c r="A11098" s="9">
        <v>1997</v>
      </c>
      <c r="B11098" s="8" t="s">
        <v>1920</v>
      </c>
      <c r="C11098" s="7" t="s">
        <v>1959</v>
      </c>
      <c r="D11098" s="7" t="s">
        <v>1894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4.5" x14ac:dyDescent="0.35">
      <c r="A11099" s="9">
        <v>1997</v>
      </c>
      <c r="B11099" s="8" t="s">
        <v>1920</v>
      </c>
      <c r="C11099" s="7" t="s">
        <v>1959</v>
      </c>
      <c r="D11099" s="7" t="s">
        <v>1903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4.5" x14ac:dyDescent="0.35">
      <c r="A11100" s="9">
        <v>1997</v>
      </c>
      <c r="B11100" s="8" t="s">
        <v>1920</v>
      </c>
      <c r="C11100" s="7" t="s">
        <v>1959</v>
      </c>
      <c r="D11100" s="7" t="s">
        <v>1892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4.5" x14ac:dyDescent="0.35">
      <c r="A11101" s="9">
        <v>1997</v>
      </c>
      <c r="B11101" s="8" t="s">
        <v>1920</v>
      </c>
      <c r="C11101" s="7" t="s">
        <v>1960</v>
      </c>
      <c r="D11101" s="7" t="s">
        <v>1958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4.5" x14ac:dyDescent="0.35">
      <c r="A11102" s="9">
        <v>1997</v>
      </c>
      <c r="B11102" s="8" t="s">
        <v>1920</v>
      </c>
      <c r="C11102" s="7" t="s">
        <v>1960</v>
      </c>
      <c r="D11102" s="7" t="s">
        <v>1888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4.5" x14ac:dyDescent="0.35">
      <c r="A11103" s="9">
        <v>1997</v>
      </c>
      <c r="B11103" s="8" t="s">
        <v>1920</v>
      </c>
      <c r="C11103" s="7" t="s">
        <v>1960</v>
      </c>
      <c r="D11103" s="7" t="s">
        <v>1894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4.5" x14ac:dyDescent="0.35">
      <c r="A11104" s="9">
        <v>1997</v>
      </c>
      <c r="B11104" s="8" t="s">
        <v>1920</v>
      </c>
      <c r="C11104" s="7" t="s">
        <v>1960</v>
      </c>
      <c r="D11104" s="7" t="s">
        <v>1891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4.5" x14ac:dyDescent="0.35">
      <c r="A11105" s="9">
        <v>1997</v>
      </c>
      <c r="B11105" s="8" t="s">
        <v>1920</v>
      </c>
      <c r="C11105" s="7" t="s">
        <v>1960</v>
      </c>
      <c r="D11105" s="7" t="s">
        <v>1892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4.5" x14ac:dyDescent="0.35">
      <c r="A11106" s="9">
        <v>1997</v>
      </c>
      <c r="B11106" s="8" t="s">
        <v>1921</v>
      </c>
      <c r="C11106" s="7" t="s">
        <v>1899</v>
      </c>
      <c r="D11106" s="7" t="s">
        <v>1958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4.5" x14ac:dyDescent="0.35">
      <c r="A11107" s="9">
        <v>1997</v>
      </c>
      <c r="B11107" s="8" t="s">
        <v>1921</v>
      </c>
      <c r="C11107" s="7" t="s">
        <v>1899</v>
      </c>
      <c r="D11107" s="7" t="s">
        <v>1888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4.5" x14ac:dyDescent="0.35">
      <c r="A11108" s="9">
        <v>1997</v>
      </c>
      <c r="B11108" s="8" t="s">
        <v>1921</v>
      </c>
      <c r="C11108" s="7" t="s">
        <v>1899</v>
      </c>
      <c r="D11108" s="7" t="s">
        <v>1957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4.5" x14ac:dyDescent="0.35">
      <c r="A11109" s="9">
        <v>1997</v>
      </c>
      <c r="B11109" s="8" t="s">
        <v>1921</v>
      </c>
      <c r="C11109" s="7" t="s">
        <v>1899</v>
      </c>
      <c r="D11109" s="7" t="s">
        <v>1894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4.5" x14ac:dyDescent="0.35">
      <c r="A11110" s="9">
        <v>1997</v>
      </c>
      <c r="B11110" s="8" t="s">
        <v>1921</v>
      </c>
      <c r="C11110" s="7" t="s">
        <v>1899</v>
      </c>
      <c r="D11110" s="7" t="s">
        <v>1901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4.5" x14ac:dyDescent="0.35">
      <c r="A11111" s="9">
        <v>1997</v>
      </c>
      <c r="B11111" s="8" t="s">
        <v>1921</v>
      </c>
      <c r="C11111" s="7" t="s">
        <v>1899</v>
      </c>
      <c r="D11111" s="7" t="s">
        <v>1892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4.5" x14ac:dyDescent="0.35">
      <c r="A11112" s="9">
        <v>1997</v>
      </c>
      <c r="B11112" s="8" t="s">
        <v>1921</v>
      </c>
      <c r="C11112" s="7" t="s">
        <v>1897</v>
      </c>
      <c r="D11112" s="7" t="s">
        <v>1958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4.5" x14ac:dyDescent="0.35">
      <c r="A11113" s="9">
        <v>1997</v>
      </c>
      <c r="B11113" s="8" t="s">
        <v>1921</v>
      </c>
      <c r="C11113" s="7" t="s">
        <v>1897</v>
      </c>
      <c r="D11113" s="7" t="s">
        <v>1957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4.5" x14ac:dyDescent="0.35">
      <c r="A11114" s="9">
        <v>1997</v>
      </c>
      <c r="B11114" s="8" t="s">
        <v>1921</v>
      </c>
      <c r="C11114" s="7" t="s">
        <v>1893</v>
      </c>
      <c r="D11114" s="7" t="s">
        <v>1958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4.5" x14ac:dyDescent="0.35">
      <c r="A11115" s="9">
        <v>1997</v>
      </c>
      <c r="B11115" s="8" t="s">
        <v>1921</v>
      </c>
      <c r="C11115" s="7" t="s">
        <v>1893</v>
      </c>
      <c r="D11115" s="7" t="s">
        <v>1888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4.5" x14ac:dyDescent="0.35">
      <c r="A11116" s="9">
        <v>1997</v>
      </c>
      <c r="B11116" s="8" t="s">
        <v>1921</v>
      </c>
      <c r="C11116" s="7" t="s">
        <v>1893</v>
      </c>
      <c r="D11116" s="7" t="s">
        <v>1894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4.5" x14ac:dyDescent="0.35">
      <c r="A11117" s="9">
        <v>1997</v>
      </c>
      <c r="B11117" s="8" t="s">
        <v>1921</v>
      </c>
      <c r="C11117" s="7" t="s">
        <v>1893</v>
      </c>
      <c r="D11117" s="7" t="s">
        <v>1901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4.5" x14ac:dyDescent="0.35">
      <c r="A11118" s="9">
        <v>1997</v>
      </c>
      <c r="B11118" s="8" t="s">
        <v>1921</v>
      </c>
      <c r="C11118" s="7" t="s">
        <v>1893</v>
      </c>
      <c r="D11118" s="7" t="s">
        <v>1892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4.5" x14ac:dyDescent="0.35">
      <c r="A11119" s="9">
        <v>1997</v>
      </c>
      <c r="B11119" s="8" t="s">
        <v>1921</v>
      </c>
      <c r="C11119" s="7" t="s">
        <v>1959</v>
      </c>
      <c r="D11119" s="7" t="s">
        <v>1958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4.5" x14ac:dyDescent="0.35">
      <c r="A11120" s="9">
        <v>1997</v>
      </c>
      <c r="B11120" s="8" t="s">
        <v>1921</v>
      </c>
      <c r="C11120" s="7" t="s">
        <v>1959</v>
      </c>
      <c r="D11120" s="7" t="s">
        <v>1894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4.5" x14ac:dyDescent="0.35">
      <c r="A11121" s="9">
        <v>1997</v>
      </c>
      <c r="B11121" s="8" t="s">
        <v>1921</v>
      </c>
      <c r="C11121" s="7" t="s">
        <v>1959</v>
      </c>
      <c r="D11121" s="7" t="s">
        <v>1892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4.5" x14ac:dyDescent="0.35">
      <c r="A11122" s="9">
        <v>1997</v>
      </c>
      <c r="B11122" s="8" t="s">
        <v>1921</v>
      </c>
      <c r="C11122" s="7" t="s">
        <v>1960</v>
      </c>
      <c r="D11122" s="7" t="s">
        <v>1958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4.5" x14ac:dyDescent="0.35">
      <c r="A11123" s="9">
        <v>1997</v>
      </c>
      <c r="B11123" s="8" t="s">
        <v>1921</v>
      </c>
      <c r="C11123" s="7" t="s">
        <v>1960</v>
      </c>
      <c r="D11123" s="7" t="s">
        <v>1894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4.5" x14ac:dyDescent="0.35">
      <c r="A11124" s="9">
        <v>1997</v>
      </c>
      <c r="B11124" s="8" t="s">
        <v>1921</v>
      </c>
      <c r="C11124" s="7" t="s">
        <v>1960</v>
      </c>
      <c r="D11124" s="7" t="s">
        <v>1892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4.5" x14ac:dyDescent="0.35">
      <c r="A11125" s="9">
        <v>1997</v>
      </c>
      <c r="B11125" s="8" t="s">
        <v>1922</v>
      </c>
      <c r="C11125" s="7" t="s">
        <v>1899</v>
      </c>
      <c r="D11125" s="7" t="s">
        <v>1958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4.5" x14ac:dyDescent="0.35">
      <c r="A11126" s="9">
        <v>1997</v>
      </c>
      <c r="B11126" s="8" t="s">
        <v>1922</v>
      </c>
      <c r="C11126" s="7" t="s">
        <v>1899</v>
      </c>
      <c r="D11126" s="7" t="s">
        <v>1888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4.5" x14ac:dyDescent="0.35">
      <c r="A11127" s="9">
        <v>1997</v>
      </c>
      <c r="B11127" s="8" t="s">
        <v>1922</v>
      </c>
      <c r="C11127" s="7" t="s">
        <v>1899</v>
      </c>
      <c r="D11127" s="7" t="s">
        <v>1957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4.5" x14ac:dyDescent="0.35">
      <c r="A11128" s="9">
        <v>1997</v>
      </c>
      <c r="B11128" s="8" t="s">
        <v>1922</v>
      </c>
      <c r="C11128" s="7" t="s">
        <v>1899</v>
      </c>
      <c r="D11128" s="7" t="s">
        <v>1894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4.5" x14ac:dyDescent="0.35">
      <c r="A11129" s="9">
        <v>1997</v>
      </c>
      <c r="B11129" s="8" t="s">
        <v>1922</v>
      </c>
      <c r="C11129" s="7" t="s">
        <v>1899</v>
      </c>
      <c r="D11129" s="7" t="s">
        <v>1892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4.5" x14ac:dyDescent="0.35">
      <c r="A11130" s="9">
        <v>1997</v>
      </c>
      <c r="B11130" s="8" t="s">
        <v>1922</v>
      </c>
      <c r="C11130" s="7" t="s">
        <v>1899</v>
      </c>
      <c r="D11130" s="7" t="s">
        <v>1904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4.5" x14ac:dyDescent="0.35">
      <c r="A11131" s="9">
        <v>1997</v>
      </c>
      <c r="B11131" s="8" t="s">
        <v>1922</v>
      </c>
      <c r="C11131" s="7" t="s">
        <v>1893</v>
      </c>
      <c r="D11131" s="7" t="s">
        <v>1958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4.5" x14ac:dyDescent="0.35">
      <c r="A11132" s="9">
        <v>1997</v>
      </c>
      <c r="B11132" s="8" t="s">
        <v>1922</v>
      </c>
      <c r="C11132" s="7" t="s">
        <v>1893</v>
      </c>
      <c r="D11132" s="7" t="s">
        <v>1888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4.5" x14ac:dyDescent="0.35">
      <c r="A11133" s="9">
        <v>1997</v>
      </c>
      <c r="B11133" s="8" t="s">
        <v>1922</v>
      </c>
      <c r="C11133" s="7" t="s">
        <v>1893</v>
      </c>
      <c r="D11133" s="7" t="s">
        <v>1957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4.5" x14ac:dyDescent="0.35">
      <c r="A11134" s="9">
        <v>1997</v>
      </c>
      <c r="B11134" s="8" t="s">
        <v>1922</v>
      </c>
      <c r="C11134" s="7" t="s">
        <v>1893</v>
      </c>
      <c r="D11134" s="7" t="s">
        <v>1894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4.5" x14ac:dyDescent="0.35">
      <c r="A11135" s="9">
        <v>1997</v>
      </c>
      <c r="B11135" s="8" t="s">
        <v>1922</v>
      </c>
      <c r="C11135" s="7" t="s">
        <v>1893</v>
      </c>
      <c r="D11135" s="7" t="s">
        <v>1892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4.5" x14ac:dyDescent="0.35">
      <c r="A11136" s="9">
        <v>1997</v>
      </c>
      <c r="B11136" s="8" t="s">
        <v>1922</v>
      </c>
      <c r="C11136" s="7" t="s">
        <v>1959</v>
      </c>
      <c r="D11136" s="7" t="s">
        <v>1958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4.5" x14ac:dyDescent="0.35">
      <c r="A11137" s="9">
        <v>1997</v>
      </c>
      <c r="B11137" s="8" t="s">
        <v>1922</v>
      </c>
      <c r="C11137" s="7" t="s">
        <v>1959</v>
      </c>
      <c r="D11137" s="7" t="s">
        <v>1904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4.5" x14ac:dyDescent="0.35">
      <c r="A11138" s="9">
        <v>1997</v>
      </c>
      <c r="B11138" s="8" t="s">
        <v>1923</v>
      </c>
      <c r="C11138" s="7" t="s">
        <v>1899</v>
      </c>
      <c r="D11138" s="7" t="s">
        <v>1958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4.5" x14ac:dyDescent="0.35">
      <c r="A11139" s="9">
        <v>1997</v>
      </c>
      <c r="B11139" s="8" t="s">
        <v>1923</v>
      </c>
      <c r="C11139" s="7" t="s">
        <v>1899</v>
      </c>
      <c r="D11139" s="7" t="s">
        <v>1888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4.5" x14ac:dyDescent="0.35">
      <c r="A11140" s="9">
        <v>1997</v>
      </c>
      <c r="B11140" s="8" t="s">
        <v>1923</v>
      </c>
      <c r="C11140" s="7" t="s">
        <v>1899</v>
      </c>
      <c r="D11140" s="7" t="s">
        <v>1957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4.5" x14ac:dyDescent="0.35">
      <c r="A11141" s="9">
        <v>1997</v>
      </c>
      <c r="B11141" s="8" t="s">
        <v>1923</v>
      </c>
      <c r="C11141" s="7" t="s">
        <v>1899</v>
      </c>
      <c r="D11141" s="7" t="s">
        <v>1894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4.5" x14ac:dyDescent="0.35">
      <c r="A11142" s="9">
        <v>1997</v>
      </c>
      <c r="B11142" s="8" t="s">
        <v>1923</v>
      </c>
      <c r="C11142" s="7" t="s">
        <v>1899</v>
      </c>
      <c r="D11142" s="7" t="s">
        <v>1901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4.5" x14ac:dyDescent="0.35">
      <c r="A11143" s="9">
        <v>1997</v>
      </c>
      <c r="B11143" s="8" t="s">
        <v>1923</v>
      </c>
      <c r="C11143" s="7" t="s">
        <v>1899</v>
      </c>
      <c r="D11143" s="7" t="s">
        <v>1895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4.5" x14ac:dyDescent="0.35">
      <c r="A11144" s="9">
        <v>1997</v>
      </c>
      <c r="B11144" s="8" t="s">
        <v>1923</v>
      </c>
      <c r="C11144" s="7" t="s">
        <v>1899</v>
      </c>
      <c r="D11144" s="7" t="s">
        <v>1891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4.5" x14ac:dyDescent="0.35">
      <c r="A11145" s="9">
        <v>1997</v>
      </c>
      <c r="B11145" s="8" t="s">
        <v>1923</v>
      </c>
      <c r="C11145" s="7" t="s">
        <v>1899</v>
      </c>
      <c r="D11145" s="7" t="s">
        <v>1903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4.5" x14ac:dyDescent="0.35">
      <c r="A11146" s="9">
        <v>1997</v>
      </c>
      <c r="B11146" s="8" t="s">
        <v>1923</v>
      </c>
      <c r="C11146" s="7" t="s">
        <v>1899</v>
      </c>
      <c r="D11146" s="7" t="s">
        <v>1892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4.5" x14ac:dyDescent="0.35">
      <c r="A11147" s="9">
        <v>1997</v>
      </c>
      <c r="B11147" s="8" t="s">
        <v>1923</v>
      </c>
      <c r="C11147" s="7" t="s">
        <v>1899</v>
      </c>
      <c r="D11147" s="7" t="s">
        <v>1904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4.5" x14ac:dyDescent="0.35">
      <c r="A11148" s="9">
        <v>1997</v>
      </c>
      <c r="B11148" s="8" t="s">
        <v>1923</v>
      </c>
      <c r="C11148" s="7" t="s">
        <v>1897</v>
      </c>
      <c r="D11148" s="7" t="s">
        <v>1958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4.5" x14ac:dyDescent="0.35">
      <c r="A11149" s="9">
        <v>1997</v>
      </c>
      <c r="B11149" s="8" t="s">
        <v>1923</v>
      </c>
      <c r="C11149" s="7" t="s">
        <v>1897</v>
      </c>
      <c r="D11149" s="7" t="s">
        <v>1957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4.5" x14ac:dyDescent="0.35">
      <c r="A11150" s="9">
        <v>1997</v>
      </c>
      <c r="B11150" s="8" t="s">
        <v>1923</v>
      </c>
      <c r="C11150" s="7" t="s">
        <v>1897</v>
      </c>
      <c r="D11150" s="7" t="s">
        <v>1894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4.5" x14ac:dyDescent="0.35">
      <c r="A11151" s="9">
        <v>1997</v>
      </c>
      <c r="B11151" s="8" t="s">
        <v>1923</v>
      </c>
      <c r="C11151" s="7" t="s">
        <v>1897</v>
      </c>
      <c r="D11151" s="7" t="s">
        <v>1891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4.5" x14ac:dyDescent="0.35">
      <c r="A11152" s="9">
        <v>1997</v>
      </c>
      <c r="B11152" s="8" t="s">
        <v>1923</v>
      </c>
      <c r="C11152" s="7" t="s">
        <v>1897</v>
      </c>
      <c r="D11152" s="7" t="s">
        <v>1892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4.5" x14ac:dyDescent="0.35">
      <c r="A11153" s="9">
        <v>1997</v>
      </c>
      <c r="B11153" s="8" t="s">
        <v>1923</v>
      </c>
      <c r="C11153" s="7" t="s">
        <v>1893</v>
      </c>
      <c r="D11153" s="7" t="s">
        <v>1958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4.5" x14ac:dyDescent="0.35">
      <c r="A11154" s="9">
        <v>1997</v>
      </c>
      <c r="B11154" s="8" t="s">
        <v>1923</v>
      </c>
      <c r="C11154" s="7" t="s">
        <v>1893</v>
      </c>
      <c r="D11154" s="7" t="s">
        <v>1888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4.5" x14ac:dyDescent="0.35">
      <c r="A11155" s="9">
        <v>1997</v>
      </c>
      <c r="B11155" s="8" t="s">
        <v>1923</v>
      </c>
      <c r="C11155" s="7" t="s">
        <v>1893</v>
      </c>
      <c r="D11155" s="7" t="s">
        <v>1894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4.5" x14ac:dyDescent="0.35">
      <c r="A11156" s="9">
        <v>1997</v>
      </c>
      <c r="B11156" s="8" t="s">
        <v>1923</v>
      </c>
      <c r="C11156" s="7" t="s">
        <v>1893</v>
      </c>
      <c r="D11156" s="7" t="s">
        <v>1901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4.5" x14ac:dyDescent="0.35">
      <c r="A11157" s="9">
        <v>1997</v>
      </c>
      <c r="B11157" s="8" t="s">
        <v>1923</v>
      </c>
      <c r="C11157" s="7" t="s">
        <v>1893</v>
      </c>
      <c r="D11157" s="7" t="s">
        <v>1892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4.5" x14ac:dyDescent="0.35">
      <c r="A11158" s="9">
        <v>1997</v>
      </c>
      <c r="B11158" s="8" t="s">
        <v>1923</v>
      </c>
      <c r="C11158" s="7" t="s">
        <v>1959</v>
      </c>
      <c r="D11158" s="7" t="s">
        <v>1958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4.5" x14ac:dyDescent="0.35">
      <c r="A11159" s="9">
        <v>1997</v>
      </c>
      <c r="B11159" s="8" t="s">
        <v>1923</v>
      </c>
      <c r="C11159" s="7" t="s">
        <v>1959</v>
      </c>
      <c r="D11159" s="7" t="s">
        <v>1888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4.5" x14ac:dyDescent="0.35">
      <c r="A11160" s="9">
        <v>1997</v>
      </c>
      <c r="B11160" s="8" t="s">
        <v>1923</v>
      </c>
      <c r="C11160" s="7" t="s">
        <v>1959</v>
      </c>
      <c r="D11160" s="7" t="s">
        <v>1894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4.5" x14ac:dyDescent="0.35">
      <c r="A11161" s="9">
        <v>1997</v>
      </c>
      <c r="B11161" s="8" t="s">
        <v>1923</v>
      </c>
      <c r="C11161" s="7" t="s">
        <v>1959</v>
      </c>
      <c r="D11161" s="7" t="s">
        <v>1895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4.5" x14ac:dyDescent="0.35">
      <c r="A11162" s="9">
        <v>1997</v>
      </c>
      <c r="B11162" s="8" t="s">
        <v>1923</v>
      </c>
      <c r="C11162" s="7" t="s">
        <v>1959</v>
      </c>
      <c r="D11162" s="7" t="s">
        <v>1891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4.5" x14ac:dyDescent="0.35">
      <c r="A11163" s="9">
        <v>1997</v>
      </c>
      <c r="B11163" s="8" t="s">
        <v>1923</v>
      </c>
      <c r="C11163" s="7" t="s">
        <v>1959</v>
      </c>
      <c r="D11163" s="7" t="s">
        <v>1903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4.5" x14ac:dyDescent="0.35">
      <c r="A11164" s="9">
        <v>1997</v>
      </c>
      <c r="B11164" s="8" t="s">
        <v>1923</v>
      </c>
      <c r="C11164" s="7" t="s">
        <v>1959</v>
      </c>
      <c r="D11164" s="7" t="s">
        <v>1892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4.5" x14ac:dyDescent="0.35">
      <c r="A11165" s="9">
        <v>1997</v>
      </c>
      <c r="B11165" s="8" t="s">
        <v>1923</v>
      </c>
      <c r="C11165" s="7" t="s">
        <v>1959</v>
      </c>
      <c r="D11165" s="7" t="s">
        <v>1904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4.5" x14ac:dyDescent="0.35">
      <c r="A11166" s="9">
        <v>1997</v>
      </c>
      <c r="B11166" s="8" t="s">
        <v>1923</v>
      </c>
      <c r="C11166" s="7" t="s">
        <v>1886</v>
      </c>
      <c r="D11166" s="7" t="s">
        <v>1958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4.5" x14ac:dyDescent="0.35">
      <c r="A11167" s="9">
        <v>1997</v>
      </c>
      <c r="B11167" s="8" t="s">
        <v>1923</v>
      </c>
      <c r="C11167" s="7" t="s">
        <v>1886</v>
      </c>
      <c r="D11167" s="7" t="s">
        <v>1892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4.5" x14ac:dyDescent="0.35">
      <c r="A11168" s="9">
        <v>1997</v>
      </c>
      <c r="B11168" s="8" t="s">
        <v>1923</v>
      </c>
      <c r="C11168" s="7" t="s">
        <v>1960</v>
      </c>
      <c r="D11168" s="7" t="s">
        <v>1958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4.5" x14ac:dyDescent="0.35">
      <c r="A11169" s="9">
        <v>1997</v>
      </c>
      <c r="B11169" s="8" t="s">
        <v>1923</v>
      </c>
      <c r="C11169" s="7" t="s">
        <v>1960</v>
      </c>
      <c r="D11169" s="7" t="s">
        <v>1894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4.5" x14ac:dyDescent="0.35">
      <c r="A11170" s="9">
        <v>1997</v>
      </c>
      <c r="B11170" s="8" t="s">
        <v>1924</v>
      </c>
      <c r="C11170" s="7" t="s">
        <v>1899</v>
      </c>
      <c r="D11170" s="7" t="s">
        <v>1958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4.5" x14ac:dyDescent="0.35">
      <c r="A11171" s="9">
        <v>1997</v>
      </c>
      <c r="B11171" s="8" t="s">
        <v>1924</v>
      </c>
      <c r="C11171" s="7" t="s">
        <v>1899</v>
      </c>
      <c r="D11171" s="7" t="s">
        <v>1888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4.5" x14ac:dyDescent="0.35">
      <c r="A11172" s="9">
        <v>1997</v>
      </c>
      <c r="B11172" s="8" t="s">
        <v>1924</v>
      </c>
      <c r="C11172" s="7" t="s">
        <v>1899</v>
      </c>
      <c r="D11172" s="7" t="s">
        <v>1957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4.5" x14ac:dyDescent="0.35">
      <c r="A11173" s="9">
        <v>1997</v>
      </c>
      <c r="B11173" s="8" t="s">
        <v>1924</v>
      </c>
      <c r="C11173" s="7" t="s">
        <v>1899</v>
      </c>
      <c r="D11173" s="7" t="s">
        <v>1894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4.5" x14ac:dyDescent="0.35">
      <c r="A11174" s="9">
        <v>1997</v>
      </c>
      <c r="B11174" s="8" t="s">
        <v>1924</v>
      </c>
      <c r="C11174" s="7" t="s">
        <v>1899</v>
      </c>
      <c r="D11174" s="7" t="s">
        <v>1901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4.5" x14ac:dyDescent="0.35">
      <c r="A11175" s="9">
        <v>1997</v>
      </c>
      <c r="B11175" s="8" t="s">
        <v>1924</v>
      </c>
      <c r="C11175" s="7" t="s">
        <v>1899</v>
      </c>
      <c r="D11175" s="7" t="s">
        <v>1891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4.5" x14ac:dyDescent="0.35">
      <c r="A11176" s="9">
        <v>1997</v>
      </c>
      <c r="B11176" s="8" t="s">
        <v>1924</v>
      </c>
      <c r="C11176" s="7" t="s">
        <v>1899</v>
      </c>
      <c r="D11176" s="7" t="s">
        <v>1892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4.5" x14ac:dyDescent="0.35">
      <c r="A11177" s="9">
        <v>1997</v>
      </c>
      <c r="B11177" s="8" t="s">
        <v>1924</v>
      </c>
      <c r="C11177" s="7" t="s">
        <v>1899</v>
      </c>
      <c r="D11177" s="7" t="s">
        <v>1906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4.5" x14ac:dyDescent="0.35">
      <c r="A11178" s="9">
        <v>1997</v>
      </c>
      <c r="B11178" s="8" t="s">
        <v>1924</v>
      </c>
      <c r="C11178" s="7" t="s">
        <v>1899</v>
      </c>
      <c r="D11178" s="7" t="s">
        <v>1896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4.5" x14ac:dyDescent="0.35">
      <c r="A11179" s="9">
        <v>1997</v>
      </c>
      <c r="B11179" s="8" t="s">
        <v>1924</v>
      </c>
      <c r="C11179" s="7" t="s">
        <v>1899</v>
      </c>
      <c r="D11179" s="7" t="s">
        <v>1904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4.5" x14ac:dyDescent="0.35">
      <c r="A11180" s="9">
        <v>1997</v>
      </c>
      <c r="B11180" s="8" t="s">
        <v>1924</v>
      </c>
      <c r="C11180" s="7" t="s">
        <v>1897</v>
      </c>
      <c r="D11180" s="7" t="s">
        <v>1958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4.5" x14ac:dyDescent="0.35">
      <c r="A11181" s="9">
        <v>1997</v>
      </c>
      <c r="B11181" s="8" t="s">
        <v>1924</v>
      </c>
      <c r="C11181" s="7" t="s">
        <v>1897</v>
      </c>
      <c r="D11181" s="7" t="s">
        <v>1957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4.5" x14ac:dyDescent="0.35">
      <c r="A11182" s="9">
        <v>1997</v>
      </c>
      <c r="B11182" s="8" t="s">
        <v>1924</v>
      </c>
      <c r="C11182" s="7" t="s">
        <v>1897</v>
      </c>
      <c r="D11182" s="7" t="s">
        <v>1894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4.5" x14ac:dyDescent="0.35">
      <c r="A11183" s="9">
        <v>1997</v>
      </c>
      <c r="B11183" s="8" t="s">
        <v>1924</v>
      </c>
      <c r="C11183" s="7" t="s">
        <v>1897</v>
      </c>
      <c r="D11183" s="7" t="s">
        <v>1891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4.5" x14ac:dyDescent="0.35">
      <c r="A11184" s="9">
        <v>1997</v>
      </c>
      <c r="B11184" s="8" t="s">
        <v>1924</v>
      </c>
      <c r="C11184" s="7" t="s">
        <v>1897</v>
      </c>
      <c r="D11184" s="7" t="s">
        <v>1892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4.5" x14ac:dyDescent="0.35">
      <c r="A11185" s="9">
        <v>1997</v>
      </c>
      <c r="B11185" s="8" t="s">
        <v>1924</v>
      </c>
      <c r="C11185" s="7" t="s">
        <v>1897</v>
      </c>
      <c r="D11185" s="7" t="s">
        <v>1904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4.5" x14ac:dyDescent="0.35">
      <c r="A11186" s="9">
        <v>1997</v>
      </c>
      <c r="B11186" s="8" t="s">
        <v>1924</v>
      </c>
      <c r="C11186" s="7" t="s">
        <v>1893</v>
      </c>
      <c r="D11186" s="7" t="s">
        <v>1958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4.5" x14ac:dyDescent="0.35">
      <c r="A11187" s="9">
        <v>1997</v>
      </c>
      <c r="B11187" s="8" t="s">
        <v>1924</v>
      </c>
      <c r="C11187" s="7" t="s">
        <v>1893</v>
      </c>
      <c r="D11187" s="7" t="s">
        <v>1888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4.5" x14ac:dyDescent="0.35">
      <c r="A11188" s="9">
        <v>1997</v>
      </c>
      <c r="B11188" s="8" t="s">
        <v>1924</v>
      </c>
      <c r="C11188" s="7" t="s">
        <v>1893</v>
      </c>
      <c r="D11188" s="7" t="s">
        <v>1957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4.5" x14ac:dyDescent="0.35">
      <c r="A11189" s="9">
        <v>1997</v>
      </c>
      <c r="B11189" s="8" t="s">
        <v>1924</v>
      </c>
      <c r="C11189" s="7" t="s">
        <v>1893</v>
      </c>
      <c r="D11189" s="7" t="s">
        <v>1894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4.5" x14ac:dyDescent="0.35">
      <c r="A11190" s="9">
        <v>1997</v>
      </c>
      <c r="B11190" s="8" t="s">
        <v>1924</v>
      </c>
      <c r="C11190" s="7" t="s">
        <v>1893</v>
      </c>
      <c r="D11190" s="7" t="s">
        <v>1901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4.5" x14ac:dyDescent="0.35">
      <c r="A11191" s="9">
        <v>1997</v>
      </c>
      <c r="B11191" s="8" t="s">
        <v>1924</v>
      </c>
      <c r="C11191" s="7" t="s">
        <v>1893</v>
      </c>
      <c r="D11191" s="7" t="s">
        <v>1892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4.5" x14ac:dyDescent="0.35">
      <c r="A11192" s="9">
        <v>1997</v>
      </c>
      <c r="B11192" s="8" t="s">
        <v>1924</v>
      </c>
      <c r="C11192" s="7" t="s">
        <v>1893</v>
      </c>
      <c r="D11192" s="7" t="s">
        <v>1906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4.5" x14ac:dyDescent="0.35">
      <c r="A11193" s="9">
        <v>1997</v>
      </c>
      <c r="B11193" s="8" t="s">
        <v>1924</v>
      </c>
      <c r="C11193" s="7" t="s">
        <v>1893</v>
      </c>
      <c r="D11193" s="7" t="s">
        <v>1896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4.5" x14ac:dyDescent="0.35">
      <c r="A11194" s="9">
        <v>1997</v>
      </c>
      <c r="B11194" s="8" t="s">
        <v>1924</v>
      </c>
      <c r="C11194" s="7" t="s">
        <v>1959</v>
      </c>
      <c r="D11194" s="7" t="s">
        <v>1958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4.5" x14ac:dyDescent="0.35">
      <c r="A11195" s="9">
        <v>1997</v>
      </c>
      <c r="B11195" s="8" t="s">
        <v>1924</v>
      </c>
      <c r="C11195" s="7" t="s">
        <v>1959</v>
      </c>
      <c r="D11195" s="7" t="s">
        <v>1888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4.5" x14ac:dyDescent="0.35">
      <c r="A11196" s="9">
        <v>1997</v>
      </c>
      <c r="B11196" s="8" t="s">
        <v>1924</v>
      </c>
      <c r="C11196" s="7" t="s">
        <v>1959</v>
      </c>
      <c r="D11196" s="7" t="s">
        <v>1957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4.5" x14ac:dyDescent="0.35">
      <c r="A11197" s="9">
        <v>1997</v>
      </c>
      <c r="B11197" s="8" t="s">
        <v>1924</v>
      </c>
      <c r="C11197" s="7" t="s">
        <v>1959</v>
      </c>
      <c r="D11197" s="7" t="s">
        <v>1894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4.5" x14ac:dyDescent="0.35">
      <c r="A11198" s="9">
        <v>1997</v>
      </c>
      <c r="B11198" s="8" t="s">
        <v>1924</v>
      </c>
      <c r="C11198" s="7" t="s">
        <v>1959</v>
      </c>
      <c r="D11198" s="7" t="s">
        <v>1891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4.5" x14ac:dyDescent="0.35">
      <c r="A11199" s="9">
        <v>1997</v>
      </c>
      <c r="B11199" s="8" t="s">
        <v>1924</v>
      </c>
      <c r="C11199" s="7" t="s">
        <v>1959</v>
      </c>
      <c r="D11199" s="7" t="s">
        <v>1892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4.5" x14ac:dyDescent="0.35">
      <c r="A11200" s="9">
        <v>1997</v>
      </c>
      <c r="B11200" s="8" t="s">
        <v>1924</v>
      </c>
      <c r="C11200" s="7" t="s">
        <v>1886</v>
      </c>
      <c r="D11200" s="7" t="s">
        <v>1958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4.5" x14ac:dyDescent="0.35">
      <c r="A11201" s="9">
        <v>1997</v>
      </c>
      <c r="B11201" s="8" t="s">
        <v>1924</v>
      </c>
      <c r="C11201" s="7" t="s">
        <v>1886</v>
      </c>
      <c r="D11201" s="7" t="s">
        <v>1894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4.5" x14ac:dyDescent="0.35">
      <c r="A11202" s="9">
        <v>1997</v>
      </c>
      <c r="B11202" s="8" t="s">
        <v>1924</v>
      </c>
      <c r="C11202" s="7" t="s">
        <v>1886</v>
      </c>
      <c r="D11202" s="7" t="s">
        <v>1891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4.5" x14ac:dyDescent="0.35">
      <c r="A11203" s="9">
        <v>1997</v>
      </c>
      <c r="B11203" s="8" t="s">
        <v>1924</v>
      </c>
      <c r="C11203" s="7" t="s">
        <v>1886</v>
      </c>
      <c r="D11203" s="7" t="s">
        <v>1892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4.5" x14ac:dyDescent="0.35">
      <c r="A11204" s="9">
        <v>1997</v>
      </c>
      <c r="B11204" s="8" t="s">
        <v>1924</v>
      </c>
      <c r="C11204" s="7" t="s">
        <v>1886</v>
      </c>
      <c r="D11204" s="7" t="s">
        <v>1904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4.5" x14ac:dyDescent="0.35">
      <c r="A11205" s="9">
        <v>1997</v>
      </c>
      <c r="B11205" s="8" t="s">
        <v>1924</v>
      </c>
      <c r="C11205" s="7" t="s">
        <v>1960</v>
      </c>
      <c r="D11205" s="7" t="s">
        <v>1958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4.5" x14ac:dyDescent="0.35">
      <c r="A11206" s="9">
        <v>1997</v>
      </c>
      <c r="B11206" s="8" t="s">
        <v>1924</v>
      </c>
      <c r="C11206" s="7" t="s">
        <v>1960</v>
      </c>
      <c r="D11206" s="7" t="s">
        <v>1894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4.5" x14ac:dyDescent="0.35">
      <c r="A11207" s="9">
        <v>1997</v>
      </c>
      <c r="B11207" s="8" t="s">
        <v>1924</v>
      </c>
      <c r="C11207" s="7" t="s">
        <v>1960</v>
      </c>
      <c r="D11207" s="7" t="s">
        <v>1891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4.5" x14ac:dyDescent="0.35">
      <c r="A11208" s="9">
        <v>1997</v>
      </c>
      <c r="B11208" s="8" t="s">
        <v>1924</v>
      </c>
      <c r="C11208" s="7" t="s">
        <v>1960</v>
      </c>
      <c r="D11208" s="7" t="s">
        <v>1892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4.5" x14ac:dyDescent="0.35">
      <c r="A11209" s="9">
        <v>1997</v>
      </c>
      <c r="B11209" s="8" t="s">
        <v>1925</v>
      </c>
      <c r="C11209" s="7" t="s">
        <v>1899</v>
      </c>
      <c r="D11209" s="7" t="s">
        <v>1958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4.5" x14ac:dyDescent="0.35">
      <c r="A11210" s="9">
        <v>1997</v>
      </c>
      <c r="B11210" s="8" t="s">
        <v>1925</v>
      </c>
      <c r="C11210" s="7" t="s">
        <v>1899</v>
      </c>
      <c r="D11210" s="7" t="s">
        <v>1888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4.5" x14ac:dyDescent="0.35">
      <c r="A11211" s="9">
        <v>1997</v>
      </c>
      <c r="B11211" s="8" t="s">
        <v>1925</v>
      </c>
      <c r="C11211" s="7" t="s">
        <v>1899</v>
      </c>
      <c r="D11211" s="7" t="s">
        <v>1957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4.5" x14ac:dyDescent="0.35">
      <c r="A11212" s="9">
        <v>1997</v>
      </c>
      <c r="B11212" s="8" t="s">
        <v>1925</v>
      </c>
      <c r="C11212" s="7" t="s">
        <v>1899</v>
      </c>
      <c r="D11212" s="7" t="s">
        <v>1894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4.5" x14ac:dyDescent="0.35">
      <c r="A11213" s="9">
        <v>1997</v>
      </c>
      <c r="B11213" s="8" t="s">
        <v>1925</v>
      </c>
      <c r="C11213" s="7" t="s">
        <v>1899</v>
      </c>
      <c r="D11213" s="7" t="s">
        <v>1901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4.5" x14ac:dyDescent="0.35">
      <c r="A11214" s="9">
        <v>1997</v>
      </c>
      <c r="B11214" s="8" t="s">
        <v>1925</v>
      </c>
      <c r="C11214" s="7" t="s">
        <v>1899</v>
      </c>
      <c r="D11214" s="7" t="s">
        <v>1891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4.5" x14ac:dyDescent="0.35">
      <c r="A11215" s="9">
        <v>1997</v>
      </c>
      <c r="B11215" s="8" t="s">
        <v>1925</v>
      </c>
      <c r="C11215" s="7" t="s">
        <v>1899</v>
      </c>
      <c r="D11215" s="7" t="s">
        <v>1903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4.5" x14ac:dyDescent="0.35">
      <c r="A11216" s="9">
        <v>1997</v>
      </c>
      <c r="B11216" s="8" t="s">
        <v>1925</v>
      </c>
      <c r="C11216" s="7" t="s">
        <v>1899</v>
      </c>
      <c r="D11216" s="7" t="s">
        <v>1892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4.5" x14ac:dyDescent="0.35">
      <c r="A11217" s="9">
        <v>1997</v>
      </c>
      <c r="B11217" s="8" t="s">
        <v>1925</v>
      </c>
      <c r="C11217" s="7" t="s">
        <v>1899</v>
      </c>
      <c r="D11217" s="7" t="s">
        <v>1904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4.5" x14ac:dyDescent="0.35">
      <c r="A11218" s="9">
        <v>1997</v>
      </c>
      <c r="B11218" s="8" t="s">
        <v>1925</v>
      </c>
      <c r="C11218" s="7" t="s">
        <v>1897</v>
      </c>
      <c r="D11218" s="7" t="s">
        <v>1958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4.5" x14ac:dyDescent="0.35">
      <c r="A11219" s="9">
        <v>1997</v>
      </c>
      <c r="B11219" s="8" t="s">
        <v>1925</v>
      </c>
      <c r="C11219" s="7" t="s">
        <v>1897</v>
      </c>
      <c r="D11219" s="7" t="s">
        <v>1894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4.5" x14ac:dyDescent="0.35">
      <c r="A11220" s="9">
        <v>1997</v>
      </c>
      <c r="B11220" s="8" t="s">
        <v>1925</v>
      </c>
      <c r="C11220" s="7" t="s">
        <v>1897</v>
      </c>
      <c r="D11220" s="7" t="s">
        <v>1891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4.5" x14ac:dyDescent="0.35">
      <c r="A11221" s="9">
        <v>1997</v>
      </c>
      <c r="B11221" s="8" t="s">
        <v>1925</v>
      </c>
      <c r="C11221" s="7" t="s">
        <v>1893</v>
      </c>
      <c r="D11221" s="7" t="s">
        <v>1958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4.5" x14ac:dyDescent="0.35">
      <c r="A11222" s="9">
        <v>1997</v>
      </c>
      <c r="B11222" s="8" t="s">
        <v>1925</v>
      </c>
      <c r="C11222" s="7" t="s">
        <v>1893</v>
      </c>
      <c r="D11222" s="7" t="s">
        <v>1888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4.5" x14ac:dyDescent="0.35">
      <c r="A11223" s="9">
        <v>1997</v>
      </c>
      <c r="B11223" s="8" t="s">
        <v>1925</v>
      </c>
      <c r="C11223" s="7" t="s">
        <v>1893</v>
      </c>
      <c r="D11223" s="7" t="s">
        <v>1957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4.5" x14ac:dyDescent="0.35">
      <c r="A11224" s="9">
        <v>1997</v>
      </c>
      <c r="B11224" s="8" t="s">
        <v>1925</v>
      </c>
      <c r="C11224" s="7" t="s">
        <v>1893</v>
      </c>
      <c r="D11224" s="7" t="s">
        <v>1894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4.5" x14ac:dyDescent="0.35">
      <c r="A11225" s="9">
        <v>1997</v>
      </c>
      <c r="B11225" s="8" t="s">
        <v>1925</v>
      </c>
      <c r="C11225" s="7" t="s">
        <v>1893</v>
      </c>
      <c r="D11225" s="7" t="s">
        <v>1901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4.5" x14ac:dyDescent="0.35">
      <c r="A11226" s="9">
        <v>1997</v>
      </c>
      <c r="B11226" s="8" t="s">
        <v>1925</v>
      </c>
      <c r="C11226" s="7" t="s">
        <v>1893</v>
      </c>
      <c r="D11226" s="7" t="s">
        <v>1892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4.5" x14ac:dyDescent="0.35">
      <c r="A11227" s="9">
        <v>1997</v>
      </c>
      <c r="B11227" s="8" t="s">
        <v>1925</v>
      </c>
      <c r="C11227" s="7" t="s">
        <v>1959</v>
      </c>
      <c r="D11227" s="7" t="s">
        <v>1958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4.5" x14ac:dyDescent="0.35">
      <c r="A11228" s="9">
        <v>1997</v>
      </c>
      <c r="B11228" s="8" t="s">
        <v>1925</v>
      </c>
      <c r="C11228" s="7" t="s">
        <v>1959</v>
      </c>
      <c r="D11228" s="7" t="s">
        <v>1888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4.5" x14ac:dyDescent="0.35">
      <c r="A11229" s="9">
        <v>1997</v>
      </c>
      <c r="B11229" s="8" t="s">
        <v>1925</v>
      </c>
      <c r="C11229" s="7" t="s">
        <v>1959</v>
      </c>
      <c r="D11229" s="7" t="s">
        <v>1894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4.5" x14ac:dyDescent="0.35">
      <c r="A11230" s="9">
        <v>1997</v>
      </c>
      <c r="B11230" s="8" t="s">
        <v>1925</v>
      </c>
      <c r="C11230" s="7" t="s">
        <v>1959</v>
      </c>
      <c r="D11230" s="7" t="s">
        <v>1892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4.5" x14ac:dyDescent="0.35">
      <c r="A11231" s="9">
        <v>1997</v>
      </c>
      <c r="B11231" s="8" t="s">
        <v>1925</v>
      </c>
      <c r="C11231" s="7" t="s">
        <v>1959</v>
      </c>
      <c r="D11231" s="7" t="s">
        <v>1904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4.5" x14ac:dyDescent="0.35">
      <c r="A11232" s="9">
        <v>1997</v>
      </c>
      <c r="B11232" s="8" t="s">
        <v>1925</v>
      </c>
      <c r="C11232" s="7" t="s">
        <v>1886</v>
      </c>
      <c r="D11232" s="7" t="s">
        <v>1958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4.5" x14ac:dyDescent="0.35">
      <c r="A11233" s="9">
        <v>1997</v>
      </c>
      <c r="B11233" s="8" t="s">
        <v>1925</v>
      </c>
      <c r="C11233" s="7" t="s">
        <v>1886</v>
      </c>
      <c r="D11233" s="7" t="s">
        <v>1894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4.5" x14ac:dyDescent="0.35">
      <c r="A11234" s="9">
        <v>1997</v>
      </c>
      <c r="B11234" s="8" t="s">
        <v>1925</v>
      </c>
      <c r="C11234" s="7" t="s">
        <v>1886</v>
      </c>
      <c r="D11234" s="7" t="s">
        <v>1891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4.5" x14ac:dyDescent="0.35">
      <c r="A11235" s="9">
        <v>1997</v>
      </c>
      <c r="B11235" s="8" t="s">
        <v>1925</v>
      </c>
      <c r="C11235" s="7" t="s">
        <v>1886</v>
      </c>
      <c r="D11235" s="7" t="s">
        <v>1903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4.5" x14ac:dyDescent="0.35">
      <c r="A11236" s="9">
        <v>1997</v>
      </c>
      <c r="B11236" s="8" t="s">
        <v>1925</v>
      </c>
      <c r="C11236" s="7" t="s">
        <v>1886</v>
      </c>
      <c r="D11236" s="7" t="s">
        <v>1892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4.5" x14ac:dyDescent="0.35">
      <c r="A11237" s="9">
        <v>1997</v>
      </c>
      <c r="B11237" s="8" t="s">
        <v>1925</v>
      </c>
      <c r="C11237" s="7" t="s">
        <v>1960</v>
      </c>
      <c r="D11237" s="7" t="s">
        <v>1958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4.5" x14ac:dyDescent="0.35">
      <c r="A11238" s="9">
        <v>1997</v>
      </c>
      <c r="B11238" s="8" t="s">
        <v>1925</v>
      </c>
      <c r="C11238" s="7" t="s">
        <v>1960</v>
      </c>
      <c r="D11238" s="7" t="s">
        <v>1891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4.5" x14ac:dyDescent="0.35">
      <c r="A11239" s="9">
        <v>1997</v>
      </c>
      <c r="B11239" s="8" t="s">
        <v>1925</v>
      </c>
      <c r="C11239" s="7" t="s">
        <v>1960</v>
      </c>
      <c r="D11239" s="7" t="s">
        <v>1903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4.5" x14ac:dyDescent="0.35">
      <c r="A11240" s="9">
        <v>1997</v>
      </c>
      <c r="B11240" s="8" t="s">
        <v>1925</v>
      </c>
      <c r="C11240" s="7" t="s">
        <v>1960</v>
      </c>
      <c r="D11240" s="7" t="s">
        <v>1892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4.5" x14ac:dyDescent="0.35">
      <c r="A11241" s="9">
        <v>1997</v>
      </c>
      <c r="B11241" s="8" t="s">
        <v>1925</v>
      </c>
      <c r="C11241" s="7" t="s">
        <v>1960</v>
      </c>
      <c r="D11241" s="7" t="s">
        <v>1904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4.5" x14ac:dyDescent="0.35">
      <c r="A11242" s="9">
        <v>1997</v>
      </c>
      <c r="B11242" s="8" t="s">
        <v>1926</v>
      </c>
      <c r="C11242" s="7" t="s">
        <v>1899</v>
      </c>
      <c r="D11242" s="7" t="s">
        <v>1958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4.5" x14ac:dyDescent="0.35">
      <c r="A11243" s="9">
        <v>1997</v>
      </c>
      <c r="B11243" s="8" t="s">
        <v>1926</v>
      </c>
      <c r="C11243" s="7" t="s">
        <v>1899</v>
      </c>
      <c r="D11243" s="7" t="s">
        <v>1888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4.5" x14ac:dyDescent="0.35">
      <c r="A11244" s="9">
        <v>1997</v>
      </c>
      <c r="B11244" s="8" t="s">
        <v>1926</v>
      </c>
      <c r="C11244" s="7" t="s">
        <v>1899</v>
      </c>
      <c r="D11244" s="7" t="s">
        <v>1957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4.5" x14ac:dyDescent="0.35">
      <c r="A11245" s="9">
        <v>1997</v>
      </c>
      <c r="B11245" s="8" t="s">
        <v>1926</v>
      </c>
      <c r="C11245" s="7" t="s">
        <v>1899</v>
      </c>
      <c r="D11245" s="7" t="s">
        <v>1894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4.5" x14ac:dyDescent="0.35">
      <c r="A11246" s="9">
        <v>1997</v>
      </c>
      <c r="B11246" s="8" t="s">
        <v>1926</v>
      </c>
      <c r="C11246" s="7" t="s">
        <v>1899</v>
      </c>
      <c r="D11246" s="7" t="s">
        <v>1901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4.5" x14ac:dyDescent="0.35">
      <c r="A11247" s="9">
        <v>1997</v>
      </c>
      <c r="B11247" s="8" t="s">
        <v>1926</v>
      </c>
      <c r="C11247" s="7" t="s">
        <v>1899</v>
      </c>
      <c r="D11247" s="7" t="s">
        <v>1891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4.5" x14ac:dyDescent="0.35">
      <c r="A11248" s="9">
        <v>1997</v>
      </c>
      <c r="B11248" s="8" t="s">
        <v>1926</v>
      </c>
      <c r="C11248" s="7" t="s">
        <v>1899</v>
      </c>
      <c r="D11248" s="7" t="s">
        <v>1903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4.5" x14ac:dyDescent="0.35">
      <c r="A11249" s="9">
        <v>1997</v>
      </c>
      <c r="B11249" s="8" t="s">
        <v>1926</v>
      </c>
      <c r="C11249" s="7" t="s">
        <v>1899</v>
      </c>
      <c r="D11249" s="7" t="s">
        <v>1892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4.5" x14ac:dyDescent="0.35">
      <c r="A11250" s="9">
        <v>1997</v>
      </c>
      <c r="B11250" s="8" t="s">
        <v>1926</v>
      </c>
      <c r="C11250" s="7" t="s">
        <v>1899</v>
      </c>
      <c r="D11250" s="7" t="s">
        <v>1904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4.5" x14ac:dyDescent="0.35">
      <c r="A11251" s="9">
        <v>1997</v>
      </c>
      <c r="B11251" s="8" t="s">
        <v>1926</v>
      </c>
      <c r="C11251" s="7" t="s">
        <v>1897</v>
      </c>
      <c r="D11251" s="7" t="s">
        <v>1958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4.5" x14ac:dyDescent="0.35">
      <c r="A11252" s="9">
        <v>1997</v>
      </c>
      <c r="B11252" s="8" t="s">
        <v>1926</v>
      </c>
      <c r="C11252" s="7" t="s">
        <v>1897</v>
      </c>
      <c r="D11252" s="7" t="s">
        <v>1957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4.5" x14ac:dyDescent="0.35">
      <c r="A11253" s="9">
        <v>1997</v>
      </c>
      <c r="B11253" s="8" t="s">
        <v>1926</v>
      </c>
      <c r="C11253" s="7" t="s">
        <v>1897</v>
      </c>
      <c r="D11253" s="7" t="s">
        <v>1894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4.5" x14ac:dyDescent="0.35">
      <c r="A11254" s="9">
        <v>1997</v>
      </c>
      <c r="B11254" s="8" t="s">
        <v>1926</v>
      </c>
      <c r="C11254" s="7" t="s">
        <v>1897</v>
      </c>
      <c r="D11254" s="7" t="s">
        <v>1891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4.5" x14ac:dyDescent="0.35">
      <c r="A11255" s="9">
        <v>1997</v>
      </c>
      <c r="B11255" s="8" t="s">
        <v>1926</v>
      </c>
      <c r="C11255" s="7" t="s">
        <v>1897</v>
      </c>
      <c r="D11255" s="7" t="s">
        <v>1892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4.5" x14ac:dyDescent="0.35">
      <c r="A11256" s="9">
        <v>1997</v>
      </c>
      <c r="B11256" s="8" t="s">
        <v>1926</v>
      </c>
      <c r="C11256" s="7" t="s">
        <v>1897</v>
      </c>
      <c r="D11256" s="7" t="s">
        <v>1904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4.5" x14ac:dyDescent="0.35">
      <c r="A11257" s="9">
        <v>1997</v>
      </c>
      <c r="B11257" s="8" t="s">
        <v>1926</v>
      </c>
      <c r="C11257" s="7" t="s">
        <v>1893</v>
      </c>
      <c r="D11257" s="7" t="s">
        <v>1958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4.5" x14ac:dyDescent="0.35">
      <c r="A11258" s="9">
        <v>1997</v>
      </c>
      <c r="B11258" s="8" t="s">
        <v>1926</v>
      </c>
      <c r="C11258" s="7" t="s">
        <v>1893</v>
      </c>
      <c r="D11258" s="7" t="s">
        <v>1957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4.5" x14ac:dyDescent="0.35">
      <c r="A11259" s="9">
        <v>1997</v>
      </c>
      <c r="B11259" s="8" t="s">
        <v>1926</v>
      </c>
      <c r="C11259" s="7" t="s">
        <v>1893</v>
      </c>
      <c r="D11259" s="7" t="s">
        <v>1901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4.5" x14ac:dyDescent="0.35">
      <c r="A11260" s="9">
        <v>1997</v>
      </c>
      <c r="B11260" s="8" t="s">
        <v>1926</v>
      </c>
      <c r="C11260" s="7" t="s">
        <v>1893</v>
      </c>
      <c r="D11260" s="7" t="s">
        <v>1892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4.5" x14ac:dyDescent="0.35">
      <c r="A11261" s="9">
        <v>1997</v>
      </c>
      <c r="B11261" s="8" t="s">
        <v>1926</v>
      </c>
      <c r="C11261" s="7" t="s">
        <v>1893</v>
      </c>
      <c r="D11261" s="7" t="s">
        <v>1904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4.5" x14ac:dyDescent="0.35">
      <c r="A11262" s="9">
        <v>1997</v>
      </c>
      <c r="B11262" s="8" t="s">
        <v>1926</v>
      </c>
      <c r="C11262" s="7" t="s">
        <v>1959</v>
      </c>
      <c r="D11262" s="7" t="s">
        <v>1958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4.5" x14ac:dyDescent="0.35">
      <c r="A11263" s="9">
        <v>1997</v>
      </c>
      <c r="B11263" s="8" t="s">
        <v>1926</v>
      </c>
      <c r="C11263" s="7" t="s">
        <v>1959</v>
      </c>
      <c r="D11263" s="7" t="s">
        <v>1888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4.5" x14ac:dyDescent="0.35">
      <c r="A11264" s="9">
        <v>1997</v>
      </c>
      <c r="B11264" s="8" t="s">
        <v>1926</v>
      </c>
      <c r="C11264" s="7" t="s">
        <v>1959</v>
      </c>
      <c r="D11264" s="7" t="s">
        <v>1957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4.5" x14ac:dyDescent="0.35">
      <c r="A11265" s="9">
        <v>1997</v>
      </c>
      <c r="B11265" s="8" t="s">
        <v>1926</v>
      </c>
      <c r="C11265" s="7" t="s">
        <v>1959</v>
      </c>
      <c r="D11265" s="7" t="s">
        <v>1894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4.5" x14ac:dyDescent="0.35">
      <c r="A11266" s="9">
        <v>1997</v>
      </c>
      <c r="B11266" s="8" t="s">
        <v>1926</v>
      </c>
      <c r="C11266" s="7" t="s">
        <v>1959</v>
      </c>
      <c r="D11266" s="7" t="s">
        <v>1891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4.5" x14ac:dyDescent="0.35">
      <c r="A11267" s="9">
        <v>1997</v>
      </c>
      <c r="B11267" s="8" t="s">
        <v>1926</v>
      </c>
      <c r="C11267" s="7" t="s">
        <v>1959</v>
      </c>
      <c r="D11267" s="7" t="s">
        <v>1903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4.5" x14ac:dyDescent="0.35">
      <c r="A11268" s="9">
        <v>1997</v>
      </c>
      <c r="B11268" s="8" t="s">
        <v>1926</v>
      </c>
      <c r="C11268" s="7" t="s">
        <v>1959</v>
      </c>
      <c r="D11268" s="7" t="s">
        <v>1892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4.5" x14ac:dyDescent="0.35">
      <c r="A11269" s="9">
        <v>1997</v>
      </c>
      <c r="B11269" s="8" t="s">
        <v>1926</v>
      </c>
      <c r="C11269" s="7" t="s">
        <v>1959</v>
      </c>
      <c r="D11269" s="7" t="s">
        <v>1904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4.5" x14ac:dyDescent="0.35">
      <c r="A11270" s="9">
        <v>1997</v>
      </c>
      <c r="B11270" s="8" t="s">
        <v>1926</v>
      </c>
      <c r="C11270" s="7" t="s">
        <v>1886</v>
      </c>
      <c r="D11270" s="7" t="s">
        <v>1958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4.5" x14ac:dyDescent="0.35">
      <c r="A11271" s="9">
        <v>1997</v>
      </c>
      <c r="B11271" s="8" t="s">
        <v>1926</v>
      </c>
      <c r="C11271" s="7" t="s">
        <v>1886</v>
      </c>
      <c r="D11271" s="7" t="s">
        <v>1888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4.5" x14ac:dyDescent="0.35">
      <c r="A11272" s="9">
        <v>1997</v>
      </c>
      <c r="B11272" s="8" t="s">
        <v>1926</v>
      </c>
      <c r="C11272" s="7" t="s">
        <v>1886</v>
      </c>
      <c r="D11272" s="7" t="s">
        <v>1891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4.5" x14ac:dyDescent="0.35">
      <c r="A11273" s="9">
        <v>1997</v>
      </c>
      <c r="B11273" s="8" t="s">
        <v>1926</v>
      </c>
      <c r="C11273" s="7" t="s">
        <v>1886</v>
      </c>
      <c r="D11273" s="7" t="s">
        <v>1892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4.5" x14ac:dyDescent="0.35">
      <c r="A11274" s="9">
        <v>1997</v>
      </c>
      <c r="B11274" s="8" t="s">
        <v>1926</v>
      </c>
      <c r="C11274" s="7" t="s">
        <v>1886</v>
      </c>
      <c r="D11274" s="7" t="s">
        <v>1904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4.5" x14ac:dyDescent="0.35">
      <c r="A11275" s="9">
        <v>1997</v>
      </c>
      <c r="B11275" s="8" t="s">
        <v>1926</v>
      </c>
      <c r="C11275" s="7" t="s">
        <v>1960</v>
      </c>
      <c r="D11275" s="7" t="s">
        <v>1958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4.5" x14ac:dyDescent="0.35">
      <c r="A11276" s="9">
        <v>1997</v>
      </c>
      <c r="B11276" s="8" t="s">
        <v>1926</v>
      </c>
      <c r="C11276" s="7" t="s">
        <v>1960</v>
      </c>
      <c r="D11276" s="7" t="s">
        <v>1894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4.5" x14ac:dyDescent="0.35">
      <c r="A11277" s="9">
        <v>1997</v>
      </c>
      <c r="B11277" s="8" t="s">
        <v>1926</v>
      </c>
      <c r="C11277" s="7" t="s">
        <v>1960</v>
      </c>
      <c r="D11277" s="7" t="s">
        <v>1891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4.5" x14ac:dyDescent="0.35">
      <c r="A11278" s="9">
        <v>1997</v>
      </c>
      <c r="B11278" s="8" t="s">
        <v>1926</v>
      </c>
      <c r="C11278" s="7" t="s">
        <v>1960</v>
      </c>
      <c r="D11278" s="7" t="s">
        <v>1892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4.5" x14ac:dyDescent="0.35">
      <c r="A11279" s="9">
        <v>1997</v>
      </c>
      <c r="B11279" s="8" t="s">
        <v>1926</v>
      </c>
      <c r="C11279" s="7" t="s">
        <v>1960</v>
      </c>
      <c r="D11279" s="7" t="s">
        <v>1904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4.5" x14ac:dyDescent="0.35">
      <c r="A11280" s="9">
        <v>1997</v>
      </c>
      <c r="B11280" s="8" t="s">
        <v>1927</v>
      </c>
      <c r="C11280" s="7" t="s">
        <v>1899</v>
      </c>
      <c r="D11280" s="7" t="s">
        <v>1958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4.5" x14ac:dyDescent="0.35">
      <c r="A11281" s="9">
        <v>1997</v>
      </c>
      <c r="B11281" s="8" t="s">
        <v>1927</v>
      </c>
      <c r="C11281" s="7" t="s">
        <v>1899</v>
      </c>
      <c r="D11281" s="7" t="s">
        <v>1888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4.5" x14ac:dyDescent="0.35">
      <c r="A11282" s="9">
        <v>1997</v>
      </c>
      <c r="B11282" s="8" t="s">
        <v>1927</v>
      </c>
      <c r="C11282" s="7" t="s">
        <v>1899</v>
      </c>
      <c r="D11282" s="7" t="s">
        <v>1957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4.5" x14ac:dyDescent="0.35">
      <c r="A11283" s="9">
        <v>1997</v>
      </c>
      <c r="B11283" s="8" t="s">
        <v>1927</v>
      </c>
      <c r="C11283" s="7" t="s">
        <v>1899</v>
      </c>
      <c r="D11283" s="7" t="s">
        <v>1894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4.5" x14ac:dyDescent="0.35">
      <c r="A11284" s="9">
        <v>1997</v>
      </c>
      <c r="B11284" s="8" t="s">
        <v>1927</v>
      </c>
      <c r="C11284" s="7" t="s">
        <v>1899</v>
      </c>
      <c r="D11284" s="7" t="s">
        <v>1901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4.5" x14ac:dyDescent="0.35">
      <c r="A11285" s="9">
        <v>1997</v>
      </c>
      <c r="B11285" s="8" t="s">
        <v>1927</v>
      </c>
      <c r="C11285" s="7" t="s">
        <v>1899</v>
      </c>
      <c r="D11285" s="7" t="s">
        <v>1895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4.5" x14ac:dyDescent="0.35">
      <c r="A11286" s="9">
        <v>1997</v>
      </c>
      <c r="B11286" s="8" t="s">
        <v>1927</v>
      </c>
      <c r="C11286" s="7" t="s">
        <v>1899</v>
      </c>
      <c r="D11286" s="7" t="s">
        <v>1891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4.5" x14ac:dyDescent="0.35">
      <c r="A11287" s="9">
        <v>1997</v>
      </c>
      <c r="B11287" s="8" t="s">
        <v>1927</v>
      </c>
      <c r="C11287" s="7" t="s">
        <v>1899</v>
      </c>
      <c r="D11287" s="7" t="s">
        <v>1903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4.5" x14ac:dyDescent="0.35">
      <c r="A11288" s="9">
        <v>1997</v>
      </c>
      <c r="B11288" s="8" t="s">
        <v>1927</v>
      </c>
      <c r="C11288" s="7" t="s">
        <v>1899</v>
      </c>
      <c r="D11288" s="7" t="s">
        <v>1892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4.5" x14ac:dyDescent="0.35">
      <c r="A11289" s="9">
        <v>1997</v>
      </c>
      <c r="B11289" s="8" t="s">
        <v>1927</v>
      </c>
      <c r="C11289" s="7" t="s">
        <v>1899</v>
      </c>
      <c r="D11289" s="7" t="s">
        <v>1906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4.5" x14ac:dyDescent="0.35">
      <c r="A11290" s="9">
        <v>1997</v>
      </c>
      <c r="B11290" s="8" t="s">
        <v>1927</v>
      </c>
      <c r="C11290" s="7" t="s">
        <v>1899</v>
      </c>
      <c r="D11290" s="7" t="s">
        <v>1904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4.5" x14ac:dyDescent="0.35">
      <c r="A11291" s="9">
        <v>1997</v>
      </c>
      <c r="B11291" s="8" t="s">
        <v>1927</v>
      </c>
      <c r="C11291" s="7" t="s">
        <v>1897</v>
      </c>
      <c r="D11291" s="7" t="s">
        <v>1958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4.5" x14ac:dyDescent="0.35">
      <c r="A11292" s="9">
        <v>1997</v>
      </c>
      <c r="B11292" s="8" t="s">
        <v>1927</v>
      </c>
      <c r="C11292" s="7" t="s">
        <v>1897</v>
      </c>
      <c r="D11292" s="7" t="s">
        <v>1957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4.5" x14ac:dyDescent="0.35">
      <c r="A11293" s="9">
        <v>1997</v>
      </c>
      <c r="B11293" s="8" t="s">
        <v>1927</v>
      </c>
      <c r="C11293" s="7" t="s">
        <v>1897</v>
      </c>
      <c r="D11293" s="7" t="s">
        <v>1894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4.5" x14ac:dyDescent="0.35">
      <c r="A11294" s="9">
        <v>1997</v>
      </c>
      <c r="B11294" s="8" t="s">
        <v>1927</v>
      </c>
      <c r="C11294" s="7" t="s">
        <v>1897</v>
      </c>
      <c r="D11294" s="7" t="s">
        <v>1891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4.5" x14ac:dyDescent="0.35">
      <c r="A11295" s="9">
        <v>1997</v>
      </c>
      <c r="B11295" s="8" t="s">
        <v>1927</v>
      </c>
      <c r="C11295" s="7" t="s">
        <v>1897</v>
      </c>
      <c r="D11295" s="7" t="s">
        <v>1904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4.5" x14ac:dyDescent="0.35">
      <c r="A11296" s="9">
        <v>1997</v>
      </c>
      <c r="B11296" s="8" t="s">
        <v>1927</v>
      </c>
      <c r="C11296" s="7" t="s">
        <v>1893</v>
      </c>
      <c r="D11296" s="7" t="s">
        <v>1958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4.5" x14ac:dyDescent="0.35">
      <c r="A11297" s="9">
        <v>1997</v>
      </c>
      <c r="B11297" s="8" t="s">
        <v>1927</v>
      </c>
      <c r="C11297" s="7" t="s">
        <v>1893</v>
      </c>
      <c r="D11297" s="7" t="s">
        <v>1888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4.5" x14ac:dyDescent="0.35">
      <c r="A11298" s="9">
        <v>1997</v>
      </c>
      <c r="B11298" s="8" t="s">
        <v>1927</v>
      </c>
      <c r="C11298" s="7" t="s">
        <v>1893</v>
      </c>
      <c r="D11298" s="7" t="s">
        <v>1957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4.5" x14ac:dyDescent="0.35">
      <c r="A11299" s="9">
        <v>1997</v>
      </c>
      <c r="B11299" s="8" t="s">
        <v>1927</v>
      </c>
      <c r="C11299" s="7" t="s">
        <v>1893</v>
      </c>
      <c r="D11299" s="7" t="s">
        <v>1894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4.5" x14ac:dyDescent="0.35">
      <c r="A11300" s="9">
        <v>1997</v>
      </c>
      <c r="B11300" s="8" t="s">
        <v>1927</v>
      </c>
      <c r="C11300" s="7" t="s">
        <v>1893</v>
      </c>
      <c r="D11300" s="7" t="s">
        <v>1901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4.5" x14ac:dyDescent="0.35">
      <c r="A11301" s="9">
        <v>1997</v>
      </c>
      <c r="B11301" s="8" t="s">
        <v>1927</v>
      </c>
      <c r="C11301" s="7" t="s">
        <v>1893</v>
      </c>
      <c r="D11301" s="7" t="s">
        <v>1892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4.5" x14ac:dyDescent="0.35">
      <c r="A11302" s="9">
        <v>1997</v>
      </c>
      <c r="B11302" s="8" t="s">
        <v>1927</v>
      </c>
      <c r="C11302" s="7" t="s">
        <v>1893</v>
      </c>
      <c r="D11302" s="7" t="s">
        <v>1906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4.5" x14ac:dyDescent="0.35">
      <c r="A11303" s="9">
        <v>1997</v>
      </c>
      <c r="B11303" s="8" t="s">
        <v>1927</v>
      </c>
      <c r="C11303" s="7" t="s">
        <v>1959</v>
      </c>
      <c r="D11303" s="7" t="s">
        <v>1958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4.5" x14ac:dyDescent="0.35">
      <c r="A11304" s="9">
        <v>1997</v>
      </c>
      <c r="B11304" s="8" t="s">
        <v>1927</v>
      </c>
      <c r="C11304" s="7" t="s">
        <v>1959</v>
      </c>
      <c r="D11304" s="7" t="s">
        <v>1888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4.5" x14ac:dyDescent="0.35">
      <c r="A11305" s="9">
        <v>1997</v>
      </c>
      <c r="B11305" s="8" t="s">
        <v>1927</v>
      </c>
      <c r="C11305" s="7" t="s">
        <v>1959</v>
      </c>
      <c r="D11305" s="7" t="s">
        <v>1957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4.5" x14ac:dyDescent="0.35">
      <c r="A11306" s="9">
        <v>1997</v>
      </c>
      <c r="B11306" s="8" t="s">
        <v>1927</v>
      </c>
      <c r="C11306" s="7" t="s">
        <v>1959</v>
      </c>
      <c r="D11306" s="7" t="s">
        <v>1894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4.5" x14ac:dyDescent="0.35">
      <c r="A11307" s="9">
        <v>1997</v>
      </c>
      <c r="B11307" s="8" t="s">
        <v>1927</v>
      </c>
      <c r="C11307" s="7" t="s">
        <v>1959</v>
      </c>
      <c r="D11307" s="7" t="s">
        <v>1895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4.5" x14ac:dyDescent="0.35">
      <c r="A11308" s="9">
        <v>1997</v>
      </c>
      <c r="B11308" s="8" t="s">
        <v>1927</v>
      </c>
      <c r="C11308" s="7" t="s">
        <v>1959</v>
      </c>
      <c r="D11308" s="7" t="s">
        <v>1891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4.5" x14ac:dyDescent="0.35">
      <c r="A11309" s="9">
        <v>1997</v>
      </c>
      <c r="B11309" s="8" t="s">
        <v>1927</v>
      </c>
      <c r="C11309" s="7" t="s">
        <v>1959</v>
      </c>
      <c r="D11309" s="7" t="s">
        <v>1903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4.5" x14ac:dyDescent="0.35">
      <c r="A11310" s="9">
        <v>1997</v>
      </c>
      <c r="B11310" s="8" t="s">
        <v>1927</v>
      </c>
      <c r="C11310" s="7" t="s">
        <v>1959</v>
      </c>
      <c r="D11310" s="7" t="s">
        <v>1892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4.5" x14ac:dyDescent="0.35">
      <c r="A11311" s="9">
        <v>1997</v>
      </c>
      <c r="B11311" s="8" t="s">
        <v>1927</v>
      </c>
      <c r="C11311" s="7" t="s">
        <v>1959</v>
      </c>
      <c r="D11311" s="7" t="s">
        <v>1904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4.5" x14ac:dyDescent="0.35">
      <c r="A11312" s="9">
        <v>1997</v>
      </c>
      <c r="B11312" s="8" t="s">
        <v>1927</v>
      </c>
      <c r="C11312" s="7" t="s">
        <v>1886</v>
      </c>
      <c r="D11312" s="7" t="s">
        <v>1958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4.5" x14ac:dyDescent="0.35">
      <c r="A11313" s="9">
        <v>1997</v>
      </c>
      <c r="B11313" s="8" t="s">
        <v>1927</v>
      </c>
      <c r="C11313" s="7" t="s">
        <v>1886</v>
      </c>
      <c r="D11313" s="7" t="s">
        <v>1888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4.5" x14ac:dyDescent="0.35">
      <c r="A11314" s="9">
        <v>1997</v>
      </c>
      <c r="B11314" s="8" t="s">
        <v>1927</v>
      </c>
      <c r="C11314" s="7" t="s">
        <v>1886</v>
      </c>
      <c r="D11314" s="7" t="s">
        <v>1894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4.5" x14ac:dyDescent="0.35">
      <c r="A11315" s="9">
        <v>1997</v>
      </c>
      <c r="B11315" s="8" t="s">
        <v>1927</v>
      </c>
      <c r="C11315" s="7" t="s">
        <v>1886</v>
      </c>
      <c r="D11315" s="7" t="s">
        <v>1903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4.5" x14ac:dyDescent="0.35">
      <c r="A11316" s="9">
        <v>1997</v>
      </c>
      <c r="B11316" s="8" t="s">
        <v>1927</v>
      </c>
      <c r="C11316" s="7" t="s">
        <v>1886</v>
      </c>
      <c r="D11316" s="7" t="s">
        <v>1892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4.5" x14ac:dyDescent="0.35">
      <c r="A11317" s="9">
        <v>1997</v>
      </c>
      <c r="B11317" s="8" t="s">
        <v>1927</v>
      </c>
      <c r="C11317" s="7" t="s">
        <v>1886</v>
      </c>
      <c r="D11317" s="7" t="s">
        <v>1904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4.5" x14ac:dyDescent="0.35">
      <c r="A11318" s="9">
        <v>1997</v>
      </c>
      <c r="B11318" s="8" t="s">
        <v>1927</v>
      </c>
      <c r="C11318" s="7" t="s">
        <v>1960</v>
      </c>
      <c r="D11318" s="7" t="s">
        <v>1958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4.5" x14ac:dyDescent="0.35">
      <c r="A11319" s="9">
        <v>1997</v>
      </c>
      <c r="B11319" s="8" t="s">
        <v>1927</v>
      </c>
      <c r="C11319" s="7" t="s">
        <v>1960</v>
      </c>
      <c r="D11319" s="7" t="s">
        <v>1888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4.5" x14ac:dyDescent="0.35">
      <c r="A11320" s="9">
        <v>1997</v>
      </c>
      <c r="B11320" s="8" t="s">
        <v>1927</v>
      </c>
      <c r="C11320" s="7" t="s">
        <v>1960</v>
      </c>
      <c r="D11320" s="7" t="s">
        <v>1894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4.5" x14ac:dyDescent="0.35">
      <c r="A11321" s="9">
        <v>1997</v>
      </c>
      <c r="B11321" s="8" t="s">
        <v>1927</v>
      </c>
      <c r="C11321" s="7" t="s">
        <v>1960</v>
      </c>
      <c r="D11321" s="7" t="s">
        <v>1895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4.5" x14ac:dyDescent="0.35">
      <c r="A11322" s="9">
        <v>1997</v>
      </c>
      <c r="B11322" s="8" t="s">
        <v>1927</v>
      </c>
      <c r="C11322" s="7" t="s">
        <v>1960</v>
      </c>
      <c r="D11322" s="7" t="s">
        <v>1891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4.5" x14ac:dyDescent="0.35">
      <c r="A11323" s="9">
        <v>1997</v>
      </c>
      <c r="B11323" s="8" t="s">
        <v>1927</v>
      </c>
      <c r="C11323" s="7" t="s">
        <v>1960</v>
      </c>
      <c r="D11323" s="7" t="s">
        <v>1892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4.5" x14ac:dyDescent="0.35">
      <c r="A11324" s="9">
        <v>1997</v>
      </c>
      <c r="B11324" s="8" t="s">
        <v>1928</v>
      </c>
      <c r="C11324" s="7" t="s">
        <v>1899</v>
      </c>
      <c r="D11324" s="7" t="s">
        <v>1958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4.5" x14ac:dyDescent="0.35">
      <c r="A11325" s="9">
        <v>1997</v>
      </c>
      <c r="B11325" s="8" t="s">
        <v>1928</v>
      </c>
      <c r="C11325" s="7" t="s">
        <v>1899</v>
      </c>
      <c r="D11325" s="7" t="s">
        <v>1888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4.5" x14ac:dyDescent="0.35">
      <c r="A11326" s="9">
        <v>1997</v>
      </c>
      <c r="B11326" s="8" t="s">
        <v>1928</v>
      </c>
      <c r="C11326" s="7" t="s">
        <v>1899</v>
      </c>
      <c r="D11326" s="7" t="s">
        <v>1957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4.5" x14ac:dyDescent="0.35">
      <c r="A11327" s="9">
        <v>1997</v>
      </c>
      <c r="B11327" s="8" t="s">
        <v>1928</v>
      </c>
      <c r="C11327" s="7" t="s">
        <v>1899</v>
      </c>
      <c r="D11327" s="7" t="s">
        <v>1894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4.5" x14ac:dyDescent="0.35">
      <c r="A11328" s="9">
        <v>1997</v>
      </c>
      <c r="B11328" s="8" t="s">
        <v>1928</v>
      </c>
      <c r="C11328" s="7" t="s">
        <v>1899</v>
      </c>
      <c r="D11328" s="7" t="s">
        <v>1901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4.5" x14ac:dyDescent="0.35">
      <c r="A11329" s="9">
        <v>1997</v>
      </c>
      <c r="B11329" s="8" t="s">
        <v>1928</v>
      </c>
      <c r="C11329" s="7" t="s">
        <v>1899</v>
      </c>
      <c r="D11329" s="7" t="s">
        <v>1891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4.5" x14ac:dyDescent="0.35">
      <c r="A11330" s="9">
        <v>1997</v>
      </c>
      <c r="B11330" s="8" t="s">
        <v>1928</v>
      </c>
      <c r="C11330" s="7" t="s">
        <v>1899</v>
      </c>
      <c r="D11330" s="7" t="s">
        <v>1892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4.5" x14ac:dyDescent="0.35">
      <c r="A11331" s="9">
        <v>1997</v>
      </c>
      <c r="B11331" s="8" t="s">
        <v>1928</v>
      </c>
      <c r="C11331" s="7" t="s">
        <v>1899</v>
      </c>
      <c r="D11331" s="7" t="s">
        <v>1896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4.5" x14ac:dyDescent="0.35">
      <c r="A11332" s="9">
        <v>1997</v>
      </c>
      <c r="B11332" s="8" t="s">
        <v>1928</v>
      </c>
      <c r="C11332" s="7" t="s">
        <v>1899</v>
      </c>
      <c r="D11332" s="7" t="s">
        <v>1904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4.5" x14ac:dyDescent="0.35">
      <c r="A11333" s="9">
        <v>1997</v>
      </c>
      <c r="B11333" s="8" t="s">
        <v>1928</v>
      </c>
      <c r="C11333" s="7" t="s">
        <v>1897</v>
      </c>
      <c r="D11333" s="7" t="s">
        <v>1958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4.5" x14ac:dyDescent="0.35">
      <c r="A11334" s="9">
        <v>1997</v>
      </c>
      <c r="B11334" s="8" t="s">
        <v>1928</v>
      </c>
      <c r="C11334" s="7" t="s">
        <v>1897</v>
      </c>
      <c r="D11334" s="7" t="s">
        <v>1957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4.5" x14ac:dyDescent="0.35">
      <c r="A11335" s="9">
        <v>1997</v>
      </c>
      <c r="B11335" s="8" t="s">
        <v>1928</v>
      </c>
      <c r="C11335" s="7" t="s">
        <v>1897</v>
      </c>
      <c r="D11335" s="7" t="s">
        <v>1891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4.5" x14ac:dyDescent="0.35">
      <c r="A11336" s="9">
        <v>1997</v>
      </c>
      <c r="B11336" s="8" t="s">
        <v>1928</v>
      </c>
      <c r="C11336" s="7" t="s">
        <v>1897</v>
      </c>
      <c r="D11336" s="7" t="s">
        <v>1892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4.5" x14ac:dyDescent="0.35">
      <c r="A11337" s="9">
        <v>1997</v>
      </c>
      <c r="B11337" s="8" t="s">
        <v>1928</v>
      </c>
      <c r="C11337" s="7" t="s">
        <v>1897</v>
      </c>
      <c r="D11337" s="7" t="s">
        <v>1896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4.5" x14ac:dyDescent="0.35">
      <c r="A11338" s="9">
        <v>1997</v>
      </c>
      <c r="B11338" s="8" t="s">
        <v>1928</v>
      </c>
      <c r="C11338" s="7" t="s">
        <v>1893</v>
      </c>
      <c r="D11338" s="7" t="s">
        <v>1958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4.5" x14ac:dyDescent="0.35">
      <c r="A11339" s="9">
        <v>1997</v>
      </c>
      <c r="B11339" s="8" t="s">
        <v>1928</v>
      </c>
      <c r="C11339" s="7" t="s">
        <v>1893</v>
      </c>
      <c r="D11339" s="7" t="s">
        <v>1888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4.5" x14ac:dyDescent="0.35">
      <c r="A11340" s="9">
        <v>1997</v>
      </c>
      <c r="B11340" s="8" t="s">
        <v>1928</v>
      </c>
      <c r="C11340" s="7" t="s">
        <v>1893</v>
      </c>
      <c r="D11340" s="7" t="s">
        <v>1957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4.5" x14ac:dyDescent="0.35">
      <c r="A11341" s="9">
        <v>1997</v>
      </c>
      <c r="B11341" s="8" t="s">
        <v>1928</v>
      </c>
      <c r="C11341" s="7" t="s">
        <v>1893</v>
      </c>
      <c r="D11341" s="7" t="s">
        <v>1894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4.5" x14ac:dyDescent="0.35">
      <c r="A11342" s="9">
        <v>1997</v>
      </c>
      <c r="B11342" s="8" t="s">
        <v>1928</v>
      </c>
      <c r="C11342" s="7" t="s">
        <v>1893</v>
      </c>
      <c r="D11342" s="7" t="s">
        <v>1901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4.5" x14ac:dyDescent="0.35">
      <c r="A11343" s="9">
        <v>1997</v>
      </c>
      <c r="B11343" s="8" t="s">
        <v>1928</v>
      </c>
      <c r="C11343" s="7" t="s">
        <v>1893</v>
      </c>
      <c r="D11343" s="7" t="s">
        <v>1891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4.5" x14ac:dyDescent="0.35">
      <c r="A11344" s="9">
        <v>1997</v>
      </c>
      <c r="B11344" s="8" t="s">
        <v>1928</v>
      </c>
      <c r="C11344" s="7" t="s">
        <v>1893</v>
      </c>
      <c r="D11344" s="7" t="s">
        <v>1892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4.5" x14ac:dyDescent="0.35">
      <c r="A11345" s="9">
        <v>1997</v>
      </c>
      <c r="B11345" s="8" t="s">
        <v>1928</v>
      </c>
      <c r="C11345" s="7" t="s">
        <v>1893</v>
      </c>
      <c r="D11345" s="7" t="s">
        <v>1896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4.5" x14ac:dyDescent="0.35">
      <c r="A11346" s="9">
        <v>1997</v>
      </c>
      <c r="B11346" s="8" t="s">
        <v>1928</v>
      </c>
      <c r="C11346" s="7" t="s">
        <v>1893</v>
      </c>
      <c r="D11346" s="7" t="s">
        <v>1904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4.5" x14ac:dyDescent="0.35">
      <c r="A11347" s="9">
        <v>1997</v>
      </c>
      <c r="B11347" s="8" t="s">
        <v>1928</v>
      </c>
      <c r="C11347" s="7" t="s">
        <v>1959</v>
      </c>
      <c r="D11347" s="7" t="s">
        <v>1958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4.5" x14ac:dyDescent="0.35">
      <c r="A11348" s="9">
        <v>1997</v>
      </c>
      <c r="B11348" s="8" t="s">
        <v>1928</v>
      </c>
      <c r="C11348" s="7" t="s">
        <v>1959</v>
      </c>
      <c r="D11348" s="7" t="s">
        <v>1888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4.5" x14ac:dyDescent="0.35">
      <c r="A11349" s="9">
        <v>1997</v>
      </c>
      <c r="B11349" s="8" t="s">
        <v>1928</v>
      </c>
      <c r="C11349" s="7" t="s">
        <v>1959</v>
      </c>
      <c r="D11349" s="7" t="s">
        <v>1957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4.5" x14ac:dyDescent="0.35">
      <c r="A11350" s="9">
        <v>1997</v>
      </c>
      <c r="B11350" s="8" t="s">
        <v>1928</v>
      </c>
      <c r="C11350" s="7" t="s">
        <v>1959</v>
      </c>
      <c r="D11350" s="7" t="s">
        <v>1894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4.5" x14ac:dyDescent="0.35">
      <c r="A11351" s="9">
        <v>1997</v>
      </c>
      <c r="B11351" s="8" t="s">
        <v>1928</v>
      </c>
      <c r="C11351" s="7" t="s">
        <v>1959</v>
      </c>
      <c r="D11351" s="7" t="s">
        <v>1891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4.5" x14ac:dyDescent="0.35">
      <c r="A11352" s="9">
        <v>1997</v>
      </c>
      <c r="B11352" s="8" t="s">
        <v>1928</v>
      </c>
      <c r="C11352" s="7" t="s">
        <v>1959</v>
      </c>
      <c r="D11352" s="7" t="s">
        <v>1892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4.5" x14ac:dyDescent="0.35">
      <c r="A11353" s="9">
        <v>1997</v>
      </c>
      <c r="B11353" s="8" t="s">
        <v>1928</v>
      </c>
      <c r="C11353" s="7" t="s">
        <v>1959</v>
      </c>
      <c r="D11353" s="7" t="s">
        <v>1904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4.5" x14ac:dyDescent="0.35">
      <c r="A11354" s="9">
        <v>1997</v>
      </c>
      <c r="B11354" s="8" t="s">
        <v>1928</v>
      </c>
      <c r="C11354" s="7" t="s">
        <v>1886</v>
      </c>
      <c r="D11354" s="7" t="s">
        <v>1958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4.5" x14ac:dyDescent="0.35">
      <c r="A11355" s="9">
        <v>1997</v>
      </c>
      <c r="B11355" s="8" t="s">
        <v>1928</v>
      </c>
      <c r="C11355" s="7" t="s">
        <v>1886</v>
      </c>
      <c r="D11355" s="7" t="s">
        <v>1894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4.5" x14ac:dyDescent="0.35">
      <c r="A11356" s="9">
        <v>1997</v>
      </c>
      <c r="B11356" s="8" t="s">
        <v>1928</v>
      </c>
      <c r="C11356" s="7" t="s">
        <v>1886</v>
      </c>
      <c r="D11356" s="7" t="s">
        <v>1892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4.5" x14ac:dyDescent="0.35">
      <c r="A11357" s="9">
        <v>1997</v>
      </c>
      <c r="B11357" s="8" t="s">
        <v>1928</v>
      </c>
      <c r="C11357" s="7" t="s">
        <v>1960</v>
      </c>
      <c r="D11357" s="7" t="s">
        <v>1958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4.5" x14ac:dyDescent="0.35">
      <c r="A11358" s="9">
        <v>1997</v>
      </c>
      <c r="B11358" s="8" t="s">
        <v>1928</v>
      </c>
      <c r="C11358" s="7" t="s">
        <v>1960</v>
      </c>
      <c r="D11358" s="7" t="s">
        <v>1894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4.5" x14ac:dyDescent="0.35">
      <c r="A11359" s="9">
        <v>1997</v>
      </c>
      <c r="B11359" s="8" t="s">
        <v>1928</v>
      </c>
      <c r="C11359" s="7" t="s">
        <v>1960</v>
      </c>
      <c r="D11359" s="7" t="s">
        <v>1891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4.5" x14ac:dyDescent="0.35">
      <c r="A11360" s="9">
        <v>1997</v>
      </c>
      <c r="B11360" s="8" t="s">
        <v>1928</v>
      </c>
      <c r="C11360" s="7" t="s">
        <v>1960</v>
      </c>
      <c r="D11360" s="7" t="s">
        <v>1892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4.5" x14ac:dyDescent="0.35">
      <c r="A11361" s="9">
        <v>1997</v>
      </c>
      <c r="B11361" s="8" t="s">
        <v>1929</v>
      </c>
      <c r="C11361" s="7" t="s">
        <v>1899</v>
      </c>
      <c r="D11361" s="7" t="s">
        <v>1958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4.5" x14ac:dyDescent="0.35">
      <c r="A11362" s="9">
        <v>1997</v>
      </c>
      <c r="B11362" s="8" t="s">
        <v>1929</v>
      </c>
      <c r="C11362" s="7" t="s">
        <v>1899</v>
      </c>
      <c r="D11362" s="7" t="s">
        <v>1888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4.5" x14ac:dyDescent="0.35">
      <c r="A11363" s="9">
        <v>1997</v>
      </c>
      <c r="B11363" s="8" t="s">
        <v>1929</v>
      </c>
      <c r="C11363" s="7" t="s">
        <v>1899</v>
      </c>
      <c r="D11363" s="7" t="s">
        <v>1957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4.5" x14ac:dyDescent="0.35">
      <c r="A11364" s="9">
        <v>1997</v>
      </c>
      <c r="B11364" s="8" t="s">
        <v>1929</v>
      </c>
      <c r="C11364" s="7" t="s">
        <v>1899</v>
      </c>
      <c r="D11364" s="7" t="s">
        <v>1894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4.5" x14ac:dyDescent="0.35">
      <c r="A11365" s="9">
        <v>1997</v>
      </c>
      <c r="B11365" s="8" t="s">
        <v>1929</v>
      </c>
      <c r="C11365" s="7" t="s">
        <v>1899</v>
      </c>
      <c r="D11365" s="7" t="s">
        <v>1901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4.5" x14ac:dyDescent="0.35">
      <c r="A11366" s="9">
        <v>1997</v>
      </c>
      <c r="B11366" s="8" t="s">
        <v>1929</v>
      </c>
      <c r="C11366" s="7" t="s">
        <v>1899</v>
      </c>
      <c r="D11366" s="7" t="s">
        <v>1891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4.5" x14ac:dyDescent="0.35">
      <c r="A11367" s="9">
        <v>1997</v>
      </c>
      <c r="B11367" s="8" t="s">
        <v>1929</v>
      </c>
      <c r="C11367" s="7" t="s">
        <v>1899</v>
      </c>
      <c r="D11367" s="7" t="s">
        <v>1892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4.5" x14ac:dyDescent="0.35">
      <c r="A11368" s="9">
        <v>1997</v>
      </c>
      <c r="B11368" s="8" t="s">
        <v>1929</v>
      </c>
      <c r="C11368" s="7" t="s">
        <v>1899</v>
      </c>
      <c r="D11368" s="7" t="s">
        <v>1906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4.5" x14ac:dyDescent="0.35">
      <c r="A11369" s="9">
        <v>1997</v>
      </c>
      <c r="B11369" s="8" t="s">
        <v>1929</v>
      </c>
      <c r="C11369" s="7" t="s">
        <v>1893</v>
      </c>
      <c r="D11369" s="7" t="s">
        <v>1958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4.5" x14ac:dyDescent="0.35">
      <c r="A11370" s="9">
        <v>1997</v>
      </c>
      <c r="B11370" s="8" t="s">
        <v>1929</v>
      </c>
      <c r="C11370" s="7" t="s">
        <v>1893</v>
      </c>
      <c r="D11370" s="7" t="s">
        <v>1888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4.5" x14ac:dyDescent="0.35">
      <c r="A11371" s="9">
        <v>1997</v>
      </c>
      <c r="B11371" s="8" t="s">
        <v>1929</v>
      </c>
      <c r="C11371" s="7" t="s">
        <v>1893</v>
      </c>
      <c r="D11371" s="7" t="s">
        <v>1957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4.5" x14ac:dyDescent="0.35">
      <c r="A11372" s="9">
        <v>1997</v>
      </c>
      <c r="B11372" s="8" t="s">
        <v>1929</v>
      </c>
      <c r="C11372" s="7" t="s">
        <v>1893</v>
      </c>
      <c r="D11372" s="7" t="s">
        <v>1894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4.5" x14ac:dyDescent="0.35">
      <c r="A11373" s="9">
        <v>1997</v>
      </c>
      <c r="B11373" s="8" t="s">
        <v>1929</v>
      </c>
      <c r="C11373" s="7" t="s">
        <v>1893</v>
      </c>
      <c r="D11373" s="7" t="s">
        <v>1901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4.5" x14ac:dyDescent="0.35">
      <c r="A11374" s="9">
        <v>1997</v>
      </c>
      <c r="B11374" s="8" t="s">
        <v>1929</v>
      </c>
      <c r="C11374" s="7" t="s">
        <v>1893</v>
      </c>
      <c r="D11374" s="7" t="s">
        <v>1891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4.5" x14ac:dyDescent="0.35">
      <c r="A11375" s="9">
        <v>1997</v>
      </c>
      <c r="B11375" s="8" t="s">
        <v>1929</v>
      </c>
      <c r="C11375" s="7" t="s">
        <v>1893</v>
      </c>
      <c r="D11375" s="7" t="s">
        <v>1892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4.5" x14ac:dyDescent="0.35">
      <c r="A11376" s="9">
        <v>1997</v>
      </c>
      <c r="B11376" s="8" t="s">
        <v>1929</v>
      </c>
      <c r="C11376" s="7" t="s">
        <v>1893</v>
      </c>
      <c r="D11376" s="7" t="s">
        <v>1906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4.5" x14ac:dyDescent="0.35">
      <c r="A11377" s="9">
        <v>1997</v>
      </c>
      <c r="B11377" s="8" t="s">
        <v>1929</v>
      </c>
      <c r="C11377" s="7" t="s">
        <v>1959</v>
      </c>
      <c r="D11377" s="7" t="s">
        <v>1958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4.5" x14ac:dyDescent="0.35">
      <c r="A11378" s="9">
        <v>1997</v>
      </c>
      <c r="B11378" s="8" t="s">
        <v>1929</v>
      </c>
      <c r="C11378" s="7" t="s">
        <v>1959</v>
      </c>
      <c r="D11378" s="7" t="s">
        <v>1888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4.5" x14ac:dyDescent="0.35">
      <c r="A11379" s="9">
        <v>1997</v>
      </c>
      <c r="B11379" s="8" t="s">
        <v>1929</v>
      </c>
      <c r="C11379" s="7" t="s">
        <v>1959</v>
      </c>
      <c r="D11379" s="7" t="s">
        <v>1894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4.5" x14ac:dyDescent="0.35">
      <c r="A11380" s="9">
        <v>1997</v>
      </c>
      <c r="B11380" s="8" t="s">
        <v>1929</v>
      </c>
      <c r="C11380" s="7" t="s">
        <v>1959</v>
      </c>
      <c r="D11380" s="7" t="s">
        <v>1891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4.5" x14ac:dyDescent="0.35">
      <c r="A11381" s="9">
        <v>1997</v>
      </c>
      <c r="B11381" s="8" t="s">
        <v>1929</v>
      </c>
      <c r="C11381" s="7" t="s">
        <v>1959</v>
      </c>
      <c r="D11381" s="7" t="s">
        <v>1892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4.5" x14ac:dyDescent="0.35">
      <c r="A11382" s="9">
        <v>1997</v>
      </c>
      <c r="B11382" s="8" t="s">
        <v>1929</v>
      </c>
      <c r="C11382" s="7" t="s">
        <v>1960</v>
      </c>
      <c r="D11382" s="7" t="s">
        <v>1958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4.5" x14ac:dyDescent="0.35">
      <c r="A11383" s="9">
        <v>1997</v>
      </c>
      <c r="B11383" s="8" t="s">
        <v>1929</v>
      </c>
      <c r="C11383" s="7" t="s">
        <v>1960</v>
      </c>
      <c r="D11383" s="7" t="s">
        <v>1888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4.5" x14ac:dyDescent="0.35">
      <c r="A11384" s="9">
        <v>1997</v>
      </c>
      <c r="B11384" s="8" t="s">
        <v>1929</v>
      </c>
      <c r="C11384" s="7" t="s">
        <v>1960</v>
      </c>
      <c r="D11384" s="7" t="s">
        <v>1894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4.5" x14ac:dyDescent="0.35">
      <c r="A11385" s="9">
        <v>1997</v>
      </c>
      <c r="B11385" s="8" t="s">
        <v>1929</v>
      </c>
      <c r="C11385" s="7" t="s">
        <v>1960</v>
      </c>
      <c r="D11385" s="7" t="s">
        <v>1891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4.5" x14ac:dyDescent="0.35">
      <c r="A11386" s="9">
        <v>1997</v>
      </c>
      <c r="B11386" s="8" t="s">
        <v>1929</v>
      </c>
      <c r="C11386" s="7" t="s">
        <v>1960</v>
      </c>
      <c r="D11386" s="7" t="s">
        <v>1892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4.5" x14ac:dyDescent="0.35">
      <c r="A11387" s="9">
        <v>1997</v>
      </c>
      <c r="B11387" s="8" t="s">
        <v>1930</v>
      </c>
      <c r="C11387" s="7" t="s">
        <v>1899</v>
      </c>
      <c r="D11387" s="7" t="s">
        <v>1958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4.5" x14ac:dyDescent="0.35">
      <c r="A11388" s="9">
        <v>1997</v>
      </c>
      <c r="B11388" s="8" t="s">
        <v>1930</v>
      </c>
      <c r="C11388" s="7" t="s">
        <v>1899</v>
      </c>
      <c r="D11388" s="7" t="s">
        <v>1888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4.5" x14ac:dyDescent="0.35">
      <c r="A11389" s="9">
        <v>1997</v>
      </c>
      <c r="B11389" s="8" t="s">
        <v>1930</v>
      </c>
      <c r="C11389" s="7" t="s">
        <v>1899</v>
      </c>
      <c r="D11389" s="7" t="s">
        <v>1894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4.5" x14ac:dyDescent="0.35">
      <c r="A11390" s="9">
        <v>1997</v>
      </c>
      <c r="B11390" s="8" t="s">
        <v>1930</v>
      </c>
      <c r="C11390" s="7" t="s">
        <v>1899</v>
      </c>
      <c r="D11390" s="7" t="s">
        <v>1901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4.5" x14ac:dyDescent="0.35">
      <c r="A11391" s="9">
        <v>1997</v>
      </c>
      <c r="B11391" s="8" t="s">
        <v>1930</v>
      </c>
      <c r="C11391" s="7" t="s">
        <v>1899</v>
      </c>
      <c r="D11391" s="7" t="s">
        <v>1891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4.5" x14ac:dyDescent="0.35">
      <c r="A11392" s="9">
        <v>1997</v>
      </c>
      <c r="B11392" s="8" t="s">
        <v>1930</v>
      </c>
      <c r="C11392" s="7" t="s">
        <v>1899</v>
      </c>
      <c r="D11392" s="7" t="s">
        <v>1892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4.5" x14ac:dyDescent="0.35">
      <c r="A11393" s="9">
        <v>1997</v>
      </c>
      <c r="B11393" s="8" t="s">
        <v>1930</v>
      </c>
      <c r="C11393" s="7" t="s">
        <v>1899</v>
      </c>
      <c r="D11393" s="7" t="s">
        <v>1904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4.5" x14ac:dyDescent="0.35">
      <c r="A11394" s="9">
        <v>1997</v>
      </c>
      <c r="B11394" s="8" t="s">
        <v>1930</v>
      </c>
      <c r="C11394" s="7" t="s">
        <v>1897</v>
      </c>
      <c r="D11394" s="7" t="s">
        <v>1958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4.5" x14ac:dyDescent="0.35">
      <c r="A11395" s="9">
        <v>1997</v>
      </c>
      <c r="B11395" s="8" t="s">
        <v>1930</v>
      </c>
      <c r="C11395" s="7" t="s">
        <v>1897</v>
      </c>
      <c r="D11395" s="7" t="s">
        <v>1894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4.5" x14ac:dyDescent="0.35">
      <c r="A11396" s="9">
        <v>1997</v>
      </c>
      <c r="B11396" s="8" t="s">
        <v>1930</v>
      </c>
      <c r="C11396" s="7" t="s">
        <v>1893</v>
      </c>
      <c r="D11396" s="7" t="s">
        <v>1958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4.5" x14ac:dyDescent="0.35">
      <c r="A11397" s="9">
        <v>1997</v>
      </c>
      <c r="B11397" s="8" t="s">
        <v>1930</v>
      </c>
      <c r="C11397" s="7" t="s">
        <v>1893</v>
      </c>
      <c r="D11397" s="7" t="s">
        <v>1888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4.5" x14ac:dyDescent="0.35">
      <c r="A11398" s="9">
        <v>1997</v>
      </c>
      <c r="B11398" s="8" t="s">
        <v>1930</v>
      </c>
      <c r="C11398" s="7" t="s">
        <v>1893</v>
      </c>
      <c r="D11398" s="7" t="s">
        <v>1894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4.5" x14ac:dyDescent="0.35">
      <c r="A11399" s="9">
        <v>1997</v>
      </c>
      <c r="B11399" s="8" t="s">
        <v>1930</v>
      </c>
      <c r="C11399" s="7" t="s">
        <v>1893</v>
      </c>
      <c r="D11399" s="7" t="s">
        <v>1901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4.5" x14ac:dyDescent="0.35">
      <c r="A11400" s="9">
        <v>1997</v>
      </c>
      <c r="B11400" s="8" t="s">
        <v>1930</v>
      </c>
      <c r="C11400" s="7" t="s">
        <v>1893</v>
      </c>
      <c r="D11400" s="7" t="s">
        <v>1892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4.5" x14ac:dyDescent="0.35">
      <c r="A11401" s="9">
        <v>1997</v>
      </c>
      <c r="B11401" s="8" t="s">
        <v>1930</v>
      </c>
      <c r="C11401" s="7" t="s">
        <v>1959</v>
      </c>
      <c r="D11401" s="7" t="s">
        <v>1958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4.5" x14ac:dyDescent="0.35">
      <c r="A11402" s="9">
        <v>1997</v>
      </c>
      <c r="B11402" s="8" t="s">
        <v>1930</v>
      </c>
      <c r="C11402" s="7" t="s">
        <v>1959</v>
      </c>
      <c r="D11402" s="7" t="s">
        <v>1888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4.5" x14ac:dyDescent="0.35">
      <c r="A11403" s="9">
        <v>1997</v>
      </c>
      <c r="B11403" s="8" t="s">
        <v>1930</v>
      </c>
      <c r="C11403" s="7" t="s">
        <v>1959</v>
      </c>
      <c r="D11403" s="7" t="s">
        <v>1894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4.5" x14ac:dyDescent="0.35">
      <c r="A11404" s="9">
        <v>1997</v>
      </c>
      <c r="B11404" s="8" t="s">
        <v>1930</v>
      </c>
      <c r="C11404" s="7" t="s">
        <v>1959</v>
      </c>
      <c r="D11404" s="7" t="s">
        <v>1891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4.5" x14ac:dyDescent="0.35">
      <c r="A11405" s="9">
        <v>1997</v>
      </c>
      <c r="B11405" s="8" t="s">
        <v>1930</v>
      </c>
      <c r="C11405" s="7" t="s">
        <v>1959</v>
      </c>
      <c r="D11405" s="7" t="s">
        <v>1892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4.5" x14ac:dyDescent="0.35">
      <c r="A11406" s="9">
        <v>1997</v>
      </c>
      <c r="B11406" s="8" t="s">
        <v>1930</v>
      </c>
      <c r="C11406" s="7" t="s">
        <v>1959</v>
      </c>
      <c r="D11406" s="7" t="s">
        <v>1904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4.5" x14ac:dyDescent="0.35">
      <c r="A11407" s="9">
        <v>1997</v>
      </c>
      <c r="B11407" s="8" t="s">
        <v>1930</v>
      </c>
      <c r="C11407" s="7" t="s">
        <v>1960</v>
      </c>
      <c r="D11407" s="7" t="s">
        <v>1958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4.5" x14ac:dyDescent="0.35">
      <c r="A11408" s="9">
        <v>1997</v>
      </c>
      <c r="B11408" s="8" t="s">
        <v>1930</v>
      </c>
      <c r="C11408" s="7" t="s">
        <v>1960</v>
      </c>
      <c r="D11408" s="7" t="s">
        <v>1894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4.5" x14ac:dyDescent="0.35">
      <c r="A11409" s="9">
        <v>1997</v>
      </c>
      <c r="B11409" s="8" t="s">
        <v>1931</v>
      </c>
      <c r="C11409" s="7" t="s">
        <v>1899</v>
      </c>
      <c r="D11409" s="7" t="s">
        <v>1958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4.5" x14ac:dyDescent="0.35">
      <c r="A11410" s="9">
        <v>1997</v>
      </c>
      <c r="B11410" s="8" t="s">
        <v>1931</v>
      </c>
      <c r="C11410" s="7" t="s">
        <v>1899</v>
      </c>
      <c r="D11410" s="7" t="s">
        <v>1888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4.5" x14ac:dyDescent="0.35">
      <c r="A11411" s="9">
        <v>1997</v>
      </c>
      <c r="B11411" s="8" t="s">
        <v>1931</v>
      </c>
      <c r="C11411" s="7" t="s">
        <v>1899</v>
      </c>
      <c r="D11411" s="7" t="s">
        <v>1957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4.5" x14ac:dyDescent="0.35">
      <c r="A11412" s="9">
        <v>1997</v>
      </c>
      <c r="B11412" s="8" t="s">
        <v>1931</v>
      </c>
      <c r="C11412" s="7" t="s">
        <v>1899</v>
      </c>
      <c r="D11412" s="7" t="s">
        <v>1894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4.5" x14ac:dyDescent="0.35">
      <c r="A11413" s="9">
        <v>1997</v>
      </c>
      <c r="B11413" s="8" t="s">
        <v>1931</v>
      </c>
      <c r="C11413" s="7" t="s">
        <v>1899</v>
      </c>
      <c r="D11413" s="7" t="s">
        <v>1903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4.5" x14ac:dyDescent="0.35">
      <c r="A11414" s="9">
        <v>1997</v>
      </c>
      <c r="B11414" s="8" t="s">
        <v>1931</v>
      </c>
      <c r="C11414" s="7" t="s">
        <v>1899</v>
      </c>
      <c r="D11414" s="7" t="s">
        <v>1892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4.5" x14ac:dyDescent="0.35">
      <c r="A11415" s="9">
        <v>1997</v>
      </c>
      <c r="B11415" s="8" t="s">
        <v>1931</v>
      </c>
      <c r="C11415" s="7" t="s">
        <v>1899</v>
      </c>
      <c r="D11415" s="7" t="s">
        <v>1904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4.5" x14ac:dyDescent="0.35">
      <c r="A11416" s="9">
        <v>1997</v>
      </c>
      <c r="B11416" s="8" t="s">
        <v>1931</v>
      </c>
      <c r="C11416" s="7" t="s">
        <v>1897</v>
      </c>
      <c r="D11416" s="7" t="s">
        <v>1958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4.5" x14ac:dyDescent="0.35">
      <c r="A11417" s="9">
        <v>1997</v>
      </c>
      <c r="B11417" s="8" t="s">
        <v>1931</v>
      </c>
      <c r="C11417" s="7" t="s">
        <v>1897</v>
      </c>
      <c r="D11417" s="7" t="s">
        <v>1888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4.5" x14ac:dyDescent="0.35">
      <c r="A11418" s="9">
        <v>1997</v>
      </c>
      <c r="B11418" s="8" t="s">
        <v>1931</v>
      </c>
      <c r="C11418" s="7" t="s">
        <v>1897</v>
      </c>
      <c r="D11418" s="7" t="s">
        <v>1957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4.5" x14ac:dyDescent="0.35">
      <c r="A11419" s="9">
        <v>1997</v>
      </c>
      <c r="B11419" s="8" t="s">
        <v>1931</v>
      </c>
      <c r="C11419" s="7" t="s">
        <v>1897</v>
      </c>
      <c r="D11419" s="7" t="s">
        <v>1892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4.5" x14ac:dyDescent="0.35">
      <c r="A11420" s="9">
        <v>1997</v>
      </c>
      <c r="B11420" s="8" t="s">
        <v>1931</v>
      </c>
      <c r="C11420" s="7" t="s">
        <v>1893</v>
      </c>
      <c r="D11420" s="7" t="s">
        <v>1958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4.5" x14ac:dyDescent="0.35">
      <c r="A11421" s="9">
        <v>1997</v>
      </c>
      <c r="B11421" s="8" t="s">
        <v>1931</v>
      </c>
      <c r="C11421" s="7" t="s">
        <v>1893</v>
      </c>
      <c r="D11421" s="7" t="s">
        <v>1888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4.5" x14ac:dyDescent="0.35">
      <c r="A11422" s="9">
        <v>1997</v>
      </c>
      <c r="B11422" s="8" t="s">
        <v>1931</v>
      </c>
      <c r="C11422" s="7" t="s">
        <v>1893</v>
      </c>
      <c r="D11422" s="7" t="s">
        <v>1957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4.5" x14ac:dyDescent="0.35">
      <c r="A11423" s="9">
        <v>1997</v>
      </c>
      <c r="B11423" s="8" t="s">
        <v>1931</v>
      </c>
      <c r="C11423" s="7" t="s">
        <v>1893</v>
      </c>
      <c r="D11423" s="7" t="s">
        <v>1894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4.5" x14ac:dyDescent="0.35">
      <c r="A11424" s="9">
        <v>1997</v>
      </c>
      <c r="B11424" s="8" t="s">
        <v>1931</v>
      </c>
      <c r="C11424" s="7" t="s">
        <v>1893</v>
      </c>
      <c r="D11424" s="7" t="s">
        <v>1892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4.5" x14ac:dyDescent="0.35">
      <c r="A11425" s="9">
        <v>1997</v>
      </c>
      <c r="B11425" s="8" t="s">
        <v>1931</v>
      </c>
      <c r="C11425" s="7" t="s">
        <v>1959</v>
      </c>
      <c r="D11425" s="7" t="s">
        <v>1958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4.5" x14ac:dyDescent="0.35">
      <c r="A11426" s="9">
        <v>1997</v>
      </c>
      <c r="B11426" s="8" t="s">
        <v>1931</v>
      </c>
      <c r="C11426" s="7" t="s">
        <v>1959</v>
      </c>
      <c r="D11426" s="7" t="s">
        <v>1894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4.5" x14ac:dyDescent="0.35">
      <c r="A11427" s="9">
        <v>1997</v>
      </c>
      <c r="B11427" s="8" t="s">
        <v>1931</v>
      </c>
      <c r="C11427" s="7" t="s">
        <v>1959</v>
      </c>
      <c r="D11427" s="7" t="s">
        <v>1903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4.5" x14ac:dyDescent="0.35">
      <c r="A11428" s="9">
        <v>1997</v>
      </c>
      <c r="B11428" s="8" t="s">
        <v>1931</v>
      </c>
      <c r="C11428" s="7" t="s">
        <v>1959</v>
      </c>
      <c r="D11428" s="7" t="s">
        <v>1892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4.5" x14ac:dyDescent="0.35">
      <c r="A11429" s="9">
        <v>1997</v>
      </c>
      <c r="B11429" s="8" t="s">
        <v>1931</v>
      </c>
      <c r="C11429" s="7" t="s">
        <v>1959</v>
      </c>
      <c r="D11429" s="7" t="s">
        <v>1904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4.5" x14ac:dyDescent="0.35">
      <c r="A11430" s="9">
        <v>1997</v>
      </c>
      <c r="B11430" s="8" t="s">
        <v>1931</v>
      </c>
      <c r="C11430" s="7" t="s">
        <v>1886</v>
      </c>
      <c r="D11430" s="7" t="s">
        <v>1958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4.5" x14ac:dyDescent="0.35">
      <c r="A11431" s="9">
        <v>1997</v>
      </c>
      <c r="B11431" s="8" t="s">
        <v>1931</v>
      </c>
      <c r="C11431" s="7" t="s">
        <v>1886</v>
      </c>
      <c r="D11431" s="7" t="s">
        <v>1903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4.5" x14ac:dyDescent="0.35">
      <c r="A11432" s="9">
        <v>1997</v>
      </c>
      <c r="B11432" s="8" t="s">
        <v>1931</v>
      </c>
      <c r="C11432" s="7" t="s">
        <v>1886</v>
      </c>
      <c r="D11432" s="7" t="s">
        <v>1892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4.5" x14ac:dyDescent="0.35">
      <c r="A11433" s="9">
        <v>1997</v>
      </c>
      <c r="B11433" s="8" t="s">
        <v>1932</v>
      </c>
      <c r="C11433" s="7" t="s">
        <v>1899</v>
      </c>
      <c r="D11433" s="7" t="s">
        <v>1958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4.5" x14ac:dyDescent="0.35">
      <c r="A11434" s="9">
        <v>1997</v>
      </c>
      <c r="B11434" s="8" t="s">
        <v>1932</v>
      </c>
      <c r="C11434" s="7" t="s">
        <v>1899</v>
      </c>
      <c r="D11434" s="7" t="s">
        <v>1888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4.5" x14ac:dyDescent="0.35">
      <c r="A11435" s="9">
        <v>1997</v>
      </c>
      <c r="B11435" s="8" t="s">
        <v>1932</v>
      </c>
      <c r="C11435" s="7" t="s">
        <v>1899</v>
      </c>
      <c r="D11435" s="7" t="s">
        <v>1957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4.5" x14ac:dyDescent="0.35">
      <c r="A11436" s="9">
        <v>1997</v>
      </c>
      <c r="B11436" s="8" t="s">
        <v>1932</v>
      </c>
      <c r="C11436" s="7" t="s">
        <v>1899</v>
      </c>
      <c r="D11436" s="7" t="s">
        <v>1894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4.5" x14ac:dyDescent="0.35">
      <c r="A11437" s="9">
        <v>1997</v>
      </c>
      <c r="B11437" s="8" t="s">
        <v>1932</v>
      </c>
      <c r="C11437" s="7" t="s">
        <v>1899</v>
      </c>
      <c r="D11437" s="7" t="s">
        <v>1901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4.5" x14ac:dyDescent="0.35">
      <c r="A11438" s="9">
        <v>1997</v>
      </c>
      <c r="B11438" s="8" t="s">
        <v>1932</v>
      </c>
      <c r="C11438" s="7" t="s">
        <v>1899</v>
      </c>
      <c r="D11438" s="7" t="s">
        <v>1895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4.5" x14ac:dyDescent="0.35">
      <c r="A11439" s="9">
        <v>1997</v>
      </c>
      <c r="B11439" s="8" t="s">
        <v>1932</v>
      </c>
      <c r="C11439" s="7" t="s">
        <v>1899</v>
      </c>
      <c r="D11439" s="7" t="s">
        <v>1891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4.5" x14ac:dyDescent="0.35">
      <c r="A11440" s="9">
        <v>1997</v>
      </c>
      <c r="B11440" s="8" t="s">
        <v>1932</v>
      </c>
      <c r="C11440" s="7" t="s">
        <v>1899</v>
      </c>
      <c r="D11440" s="7" t="s">
        <v>1892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4.5" x14ac:dyDescent="0.35">
      <c r="A11441" s="9">
        <v>1997</v>
      </c>
      <c r="B11441" s="8" t="s">
        <v>1932</v>
      </c>
      <c r="C11441" s="7" t="s">
        <v>1899</v>
      </c>
      <c r="D11441" s="7" t="s">
        <v>1906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4.5" x14ac:dyDescent="0.35">
      <c r="A11442" s="9">
        <v>1997</v>
      </c>
      <c r="B11442" s="8" t="s">
        <v>1932</v>
      </c>
      <c r="C11442" s="7" t="s">
        <v>1899</v>
      </c>
      <c r="D11442" s="7" t="s">
        <v>1904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4.5" x14ac:dyDescent="0.35">
      <c r="A11443" s="9">
        <v>1997</v>
      </c>
      <c r="B11443" s="8" t="s">
        <v>1932</v>
      </c>
      <c r="C11443" s="7" t="s">
        <v>1897</v>
      </c>
      <c r="D11443" s="7" t="s">
        <v>1958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4.5" x14ac:dyDescent="0.35">
      <c r="A11444" s="9">
        <v>1997</v>
      </c>
      <c r="B11444" s="8" t="s">
        <v>1932</v>
      </c>
      <c r="C11444" s="7" t="s">
        <v>1897</v>
      </c>
      <c r="D11444" s="7" t="s">
        <v>1888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4.5" x14ac:dyDescent="0.35">
      <c r="A11445" s="9">
        <v>1997</v>
      </c>
      <c r="B11445" s="8" t="s">
        <v>1932</v>
      </c>
      <c r="C11445" s="7" t="s">
        <v>1897</v>
      </c>
      <c r="D11445" s="7" t="s">
        <v>1957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4.5" x14ac:dyDescent="0.35">
      <c r="A11446" s="9">
        <v>1997</v>
      </c>
      <c r="B11446" s="8" t="s">
        <v>1932</v>
      </c>
      <c r="C11446" s="7" t="s">
        <v>1897</v>
      </c>
      <c r="D11446" s="7" t="s">
        <v>1894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4.5" x14ac:dyDescent="0.35">
      <c r="A11447" s="9">
        <v>1997</v>
      </c>
      <c r="B11447" s="8" t="s">
        <v>1932</v>
      </c>
      <c r="C11447" s="7" t="s">
        <v>1897</v>
      </c>
      <c r="D11447" s="7" t="s">
        <v>1891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4.5" x14ac:dyDescent="0.35">
      <c r="A11448" s="9">
        <v>1997</v>
      </c>
      <c r="B11448" s="8" t="s">
        <v>1932</v>
      </c>
      <c r="C11448" s="7" t="s">
        <v>1897</v>
      </c>
      <c r="D11448" s="7" t="s">
        <v>1892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4.5" x14ac:dyDescent="0.35">
      <c r="A11449" s="9">
        <v>1997</v>
      </c>
      <c r="B11449" s="8" t="s">
        <v>1932</v>
      </c>
      <c r="C11449" s="7" t="s">
        <v>1897</v>
      </c>
      <c r="D11449" s="7" t="s">
        <v>1904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4.5" x14ac:dyDescent="0.35">
      <c r="A11450" s="9">
        <v>1997</v>
      </c>
      <c r="B11450" s="8" t="s">
        <v>1932</v>
      </c>
      <c r="C11450" s="7" t="s">
        <v>1893</v>
      </c>
      <c r="D11450" s="7" t="s">
        <v>1958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4.5" x14ac:dyDescent="0.35">
      <c r="A11451" s="9">
        <v>1997</v>
      </c>
      <c r="B11451" s="8" t="s">
        <v>1932</v>
      </c>
      <c r="C11451" s="7" t="s">
        <v>1893</v>
      </c>
      <c r="D11451" s="7" t="s">
        <v>1888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4.5" x14ac:dyDescent="0.35">
      <c r="A11452" s="9">
        <v>1997</v>
      </c>
      <c r="B11452" s="8" t="s">
        <v>1932</v>
      </c>
      <c r="C11452" s="7" t="s">
        <v>1893</v>
      </c>
      <c r="D11452" s="7" t="s">
        <v>1957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4.5" x14ac:dyDescent="0.35">
      <c r="A11453" s="9">
        <v>1997</v>
      </c>
      <c r="B11453" s="8" t="s">
        <v>1932</v>
      </c>
      <c r="C11453" s="7" t="s">
        <v>1893</v>
      </c>
      <c r="D11453" s="7" t="s">
        <v>1894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4.5" x14ac:dyDescent="0.35">
      <c r="A11454" s="9">
        <v>1997</v>
      </c>
      <c r="B11454" s="8" t="s">
        <v>1932</v>
      </c>
      <c r="C11454" s="7" t="s">
        <v>1893</v>
      </c>
      <c r="D11454" s="7" t="s">
        <v>1901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4.5" x14ac:dyDescent="0.35">
      <c r="A11455" s="9">
        <v>1997</v>
      </c>
      <c r="B11455" s="8" t="s">
        <v>1932</v>
      </c>
      <c r="C11455" s="7" t="s">
        <v>1893</v>
      </c>
      <c r="D11455" s="7" t="s">
        <v>1892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4.5" x14ac:dyDescent="0.35">
      <c r="A11456" s="9">
        <v>1997</v>
      </c>
      <c r="B11456" s="8" t="s">
        <v>1932</v>
      </c>
      <c r="C11456" s="7" t="s">
        <v>1893</v>
      </c>
      <c r="D11456" s="7" t="s">
        <v>1906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4.5" x14ac:dyDescent="0.35">
      <c r="A11457" s="9">
        <v>1997</v>
      </c>
      <c r="B11457" s="8" t="s">
        <v>1932</v>
      </c>
      <c r="C11457" s="7" t="s">
        <v>1959</v>
      </c>
      <c r="D11457" s="7" t="s">
        <v>1958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4.5" x14ac:dyDescent="0.35">
      <c r="A11458" s="9">
        <v>1997</v>
      </c>
      <c r="B11458" s="8" t="s">
        <v>1932</v>
      </c>
      <c r="C11458" s="7" t="s">
        <v>1959</v>
      </c>
      <c r="D11458" s="7" t="s">
        <v>1888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4.5" x14ac:dyDescent="0.35">
      <c r="A11459" s="9">
        <v>1997</v>
      </c>
      <c r="B11459" s="8" t="s">
        <v>1932</v>
      </c>
      <c r="C11459" s="7" t="s">
        <v>1959</v>
      </c>
      <c r="D11459" s="7" t="s">
        <v>1957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4.5" x14ac:dyDescent="0.35">
      <c r="A11460" s="9">
        <v>1997</v>
      </c>
      <c r="B11460" s="8" t="s">
        <v>1932</v>
      </c>
      <c r="C11460" s="7" t="s">
        <v>1959</v>
      </c>
      <c r="D11460" s="7" t="s">
        <v>1894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4.5" x14ac:dyDescent="0.35">
      <c r="A11461" s="9">
        <v>1997</v>
      </c>
      <c r="B11461" s="8" t="s">
        <v>1932</v>
      </c>
      <c r="C11461" s="7" t="s">
        <v>1959</v>
      </c>
      <c r="D11461" s="7" t="s">
        <v>1895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4.5" x14ac:dyDescent="0.35">
      <c r="A11462" s="9">
        <v>1997</v>
      </c>
      <c r="B11462" s="8" t="s">
        <v>1932</v>
      </c>
      <c r="C11462" s="7" t="s">
        <v>1959</v>
      </c>
      <c r="D11462" s="7" t="s">
        <v>1891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4.5" x14ac:dyDescent="0.35">
      <c r="A11463" s="9">
        <v>1997</v>
      </c>
      <c r="B11463" s="8" t="s">
        <v>1932</v>
      </c>
      <c r="C11463" s="7" t="s">
        <v>1959</v>
      </c>
      <c r="D11463" s="7" t="s">
        <v>1892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4.5" x14ac:dyDescent="0.35">
      <c r="A11464" s="9">
        <v>1997</v>
      </c>
      <c r="B11464" s="8" t="s">
        <v>1932</v>
      </c>
      <c r="C11464" s="7" t="s">
        <v>1959</v>
      </c>
      <c r="D11464" s="7" t="s">
        <v>1904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4.5" x14ac:dyDescent="0.35">
      <c r="A11465" s="9">
        <v>1997</v>
      </c>
      <c r="B11465" s="8" t="s">
        <v>1932</v>
      </c>
      <c r="C11465" s="7" t="s">
        <v>1886</v>
      </c>
      <c r="D11465" s="7" t="s">
        <v>1958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4.5" x14ac:dyDescent="0.35">
      <c r="A11466" s="9">
        <v>1997</v>
      </c>
      <c r="B11466" s="8" t="s">
        <v>1932</v>
      </c>
      <c r="C11466" s="7" t="s">
        <v>1886</v>
      </c>
      <c r="D11466" s="7" t="s">
        <v>1888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4.5" x14ac:dyDescent="0.35">
      <c r="A11467" s="9">
        <v>1997</v>
      </c>
      <c r="B11467" s="8" t="s">
        <v>1932</v>
      </c>
      <c r="C11467" s="7" t="s">
        <v>1886</v>
      </c>
      <c r="D11467" s="7" t="s">
        <v>1894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4.5" x14ac:dyDescent="0.35">
      <c r="A11468" s="9">
        <v>1997</v>
      </c>
      <c r="B11468" s="8" t="s">
        <v>1932</v>
      </c>
      <c r="C11468" s="7" t="s">
        <v>1886</v>
      </c>
      <c r="D11468" s="7" t="s">
        <v>1892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4.5" x14ac:dyDescent="0.35">
      <c r="A11469" s="9">
        <v>1997</v>
      </c>
      <c r="B11469" s="8" t="s">
        <v>1932</v>
      </c>
      <c r="C11469" s="7" t="s">
        <v>1960</v>
      </c>
      <c r="D11469" s="7" t="s">
        <v>1958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4.5" x14ac:dyDescent="0.35">
      <c r="A11470" s="9">
        <v>1997</v>
      </c>
      <c r="B11470" s="8" t="s">
        <v>1932</v>
      </c>
      <c r="C11470" s="7" t="s">
        <v>1960</v>
      </c>
      <c r="D11470" s="7" t="s">
        <v>1888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4.5" x14ac:dyDescent="0.35">
      <c r="A11471" s="9">
        <v>1997</v>
      </c>
      <c r="B11471" s="8" t="s">
        <v>1932</v>
      </c>
      <c r="C11471" s="7" t="s">
        <v>1960</v>
      </c>
      <c r="D11471" s="7" t="s">
        <v>1957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4.5" x14ac:dyDescent="0.35">
      <c r="A11472" s="9">
        <v>1997</v>
      </c>
      <c r="B11472" s="8" t="s">
        <v>1932</v>
      </c>
      <c r="C11472" s="7" t="s">
        <v>1960</v>
      </c>
      <c r="D11472" s="7" t="s">
        <v>1894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4.5" x14ac:dyDescent="0.35">
      <c r="A11473" s="9">
        <v>1997</v>
      </c>
      <c r="B11473" s="8" t="s">
        <v>1932</v>
      </c>
      <c r="C11473" s="7" t="s">
        <v>1960</v>
      </c>
      <c r="D11473" s="7" t="s">
        <v>1892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4.5" x14ac:dyDescent="0.35">
      <c r="A11474" s="9">
        <v>1997</v>
      </c>
      <c r="B11474" s="8" t="s">
        <v>1933</v>
      </c>
      <c r="C11474" s="7" t="s">
        <v>1899</v>
      </c>
      <c r="D11474" s="7" t="s">
        <v>1958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4.5" x14ac:dyDescent="0.35">
      <c r="A11475" s="9">
        <v>1997</v>
      </c>
      <c r="B11475" s="8" t="s">
        <v>1933</v>
      </c>
      <c r="C11475" s="7" t="s">
        <v>1899</v>
      </c>
      <c r="D11475" s="7" t="s">
        <v>1888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4.5" x14ac:dyDescent="0.35">
      <c r="A11476" s="9">
        <v>1997</v>
      </c>
      <c r="B11476" s="8" t="s">
        <v>1933</v>
      </c>
      <c r="C11476" s="7" t="s">
        <v>1899</v>
      </c>
      <c r="D11476" s="7" t="s">
        <v>1957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4.5" x14ac:dyDescent="0.35">
      <c r="A11477" s="9">
        <v>1997</v>
      </c>
      <c r="B11477" s="8" t="s">
        <v>1933</v>
      </c>
      <c r="C11477" s="7" t="s">
        <v>1899</v>
      </c>
      <c r="D11477" s="7" t="s">
        <v>1894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4.5" x14ac:dyDescent="0.35">
      <c r="A11478" s="9">
        <v>1997</v>
      </c>
      <c r="B11478" s="8" t="s">
        <v>1933</v>
      </c>
      <c r="C11478" s="7" t="s">
        <v>1899</v>
      </c>
      <c r="D11478" s="7" t="s">
        <v>1891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4.5" x14ac:dyDescent="0.35">
      <c r="A11479" s="9">
        <v>1997</v>
      </c>
      <c r="B11479" s="8" t="s">
        <v>1933</v>
      </c>
      <c r="C11479" s="7" t="s">
        <v>1899</v>
      </c>
      <c r="D11479" s="7" t="s">
        <v>1903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4.5" x14ac:dyDescent="0.35">
      <c r="A11480" s="9">
        <v>1997</v>
      </c>
      <c r="B11480" s="8" t="s">
        <v>1933</v>
      </c>
      <c r="C11480" s="7" t="s">
        <v>1899</v>
      </c>
      <c r="D11480" s="7" t="s">
        <v>1892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4.5" x14ac:dyDescent="0.35">
      <c r="A11481" s="9">
        <v>1997</v>
      </c>
      <c r="B11481" s="8" t="s">
        <v>1933</v>
      </c>
      <c r="C11481" s="7" t="s">
        <v>1893</v>
      </c>
      <c r="D11481" s="7" t="s">
        <v>1958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4.5" x14ac:dyDescent="0.35">
      <c r="A11482" s="9">
        <v>1997</v>
      </c>
      <c r="B11482" s="8" t="s">
        <v>1933</v>
      </c>
      <c r="C11482" s="7" t="s">
        <v>1893</v>
      </c>
      <c r="D11482" s="7" t="s">
        <v>1888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4.5" x14ac:dyDescent="0.35">
      <c r="A11483" s="9">
        <v>1997</v>
      </c>
      <c r="B11483" s="8" t="s">
        <v>1933</v>
      </c>
      <c r="C11483" s="7" t="s">
        <v>1893</v>
      </c>
      <c r="D11483" s="7" t="s">
        <v>1957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4.5" x14ac:dyDescent="0.35">
      <c r="A11484" s="9">
        <v>1997</v>
      </c>
      <c r="B11484" s="8" t="s">
        <v>1933</v>
      </c>
      <c r="C11484" s="7" t="s">
        <v>1893</v>
      </c>
      <c r="D11484" s="7" t="s">
        <v>1894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4.5" x14ac:dyDescent="0.35">
      <c r="A11485" s="9">
        <v>1997</v>
      </c>
      <c r="B11485" s="8" t="s">
        <v>1933</v>
      </c>
      <c r="C11485" s="7" t="s">
        <v>1893</v>
      </c>
      <c r="D11485" s="7" t="s">
        <v>1892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4.5" x14ac:dyDescent="0.35">
      <c r="A11486" s="9">
        <v>1997</v>
      </c>
      <c r="B11486" s="8" t="s">
        <v>1933</v>
      </c>
      <c r="C11486" s="7" t="s">
        <v>1959</v>
      </c>
      <c r="D11486" s="7" t="s">
        <v>1958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4.5" x14ac:dyDescent="0.35">
      <c r="A11487" s="9">
        <v>1997</v>
      </c>
      <c r="B11487" s="8" t="s">
        <v>1933</v>
      </c>
      <c r="C11487" s="7" t="s">
        <v>1959</v>
      </c>
      <c r="D11487" s="7" t="s">
        <v>1888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4.5" x14ac:dyDescent="0.35">
      <c r="A11488" s="9">
        <v>1997</v>
      </c>
      <c r="B11488" s="8" t="s">
        <v>1933</v>
      </c>
      <c r="C11488" s="7" t="s">
        <v>1959</v>
      </c>
      <c r="D11488" s="7" t="s">
        <v>1894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4.5" x14ac:dyDescent="0.35">
      <c r="A11489" s="9">
        <v>1997</v>
      </c>
      <c r="B11489" s="8" t="s">
        <v>1933</v>
      </c>
      <c r="C11489" s="7" t="s">
        <v>1959</v>
      </c>
      <c r="D11489" s="7" t="s">
        <v>1891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4.5" x14ac:dyDescent="0.35">
      <c r="A11490" s="9">
        <v>1997</v>
      </c>
      <c r="B11490" s="8" t="s">
        <v>1933</v>
      </c>
      <c r="C11490" s="7" t="s">
        <v>1959</v>
      </c>
      <c r="D11490" s="7" t="s">
        <v>1903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4.5" x14ac:dyDescent="0.35">
      <c r="A11491" s="9">
        <v>1997</v>
      </c>
      <c r="B11491" s="8" t="s">
        <v>1933</v>
      </c>
      <c r="C11491" s="7" t="s">
        <v>1959</v>
      </c>
      <c r="D11491" s="7" t="s">
        <v>1892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4.5" x14ac:dyDescent="0.35">
      <c r="A11492" s="9">
        <v>1997</v>
      </c>
      <c r="B11492" s="8" t="s">
        <v>1934</v>
      </c>
      <c r="C11492" s="7" t="s">
        <v>1899</v>
      </c>
      <c r="D11492" s="7" t="s">
        <v>1958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4.5" x14ac:dyDescent="0.35">
      <c r="A11493" s="9">
        <v>1997</v>
      </c>
      <c r="B11493" s="8" t="s">
        <v>1934</v>
      </c>
      <c r="C11493" s="7" t="s">
        <v>1899</v>
      </c>
      <c r="D11493" s="7" t="s">
        <v>1888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4.5" x14ac:dyDescent="0.35">
      <c r="A11494" s="9">
        <v>1997</v>
      </c>
      <c r="B11494" s="8" t="s">
        <v>1934</v>
      </c>
      <c r="C11494" s="7" t="s">
        <v>1899</v>
      </c>
      <c r="D11494" s="7" t="s">
        <v>1957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4.5" x14ac:dyDescent="0.35">
      <c r="A11495" s="9">
        <v>1997</v>
      </c>
      <c r="B11495" s="8" t="s">
        <v>1934</v>
      </c>
      <c r="C11495" s="7" t="s">
        <v>1899</v>
      </c>
      <c r="D11495" s="7" t="s">
        <v>1894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4.5" x14ac:dyDescent="0.35">
      <c r="A11496" s="9">
        <v>1997</v>
      </c>
      <c r="B11496" s="8" t="s">
        <v>1934</v>
      </c>
      <c r="C11496" s="7" t="s">
        <v>1899</v>
      </c>
      <c r="D11496" s="7" t="s">
        <v>1901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4.5" x14ac:dyDescent="0.35">
      <c r="A11497" s="9">
        <v>1997</v>
      </c>
      <c r="B11497" s="8" t="s">
        <v>1934</v>
      </c>
      <c r="C11497" s="7" t="s">
        <v>1899</v>
      </c>
      <c r="D11497" s="7" t="s">
        <v>1891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4.5" x14ac:dyDescent="0.35">
      <c r="A11498" s="9">
        <v>1997</v>
      </c>
      <c r="B11498" s="8" t="s">
        <v>1934</v>
      </c>
      <c r="C11498" s="7" t="s">
        <v>1899</v>
      </c>
      <c r="D11498" s="7" t="s">
        <v>1892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4.5" x14ac:dyDescent="0.35">
      <c r="A11499" s="9">
        <v>1997</v>
      </c>
      <c r="B11499" s="8" t="s">
        <v>1934</v>
      </c>
      <c r="C11499" s="7" t="s">
        <v>1893</v>
      </c>
      <c r="D11499" s="7" t="s">
        <v>1958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4.5" x14ac:dyDescent="0.35">
      <c r="A11500" s="9">
        <v>1997</v>
      </c>
      <c r="B11500" s="8" t="s">
        <v>1934</v>
      </c>
      <c r="C11500" s="7" t="s">
        <v>1893</v>
      </c>
      <c r="D11500" s="7" t="s">
        <v>1888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4.5" x14ac:dyDescent="0.35">
      <c r="A11501" s="9">
        <v>1997</v>
      </c>
      <c r="B11501" s="8" t="s">
        <v>1934</v>
      </c>
      <c r="C11501" s="7" t="s">
        <v>1893</v>
      </c>
      <c r="D11501" s="7" t="s">
        <v>1957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4.5" x14ac:dyDescent="0.35">
      <c r="A11502" s="9">
        <v>1997</v>
      </c>
      <c r="B11502" s="8" t="s">
        <v>1934</v>
      </c>
      <c r="C11502" s="7" t="s">
        <v>1893</v>
      </c>
      <c r="D11502" s="7" t="s">
        <v>1894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4.5" x14ac:dyDescent="0.35">
      <c r="A11503" s="9">
        <v>1997</v>
      </c>
      <c r="B11503" s="8" t="s">
        <v>1934</v>
      </c>
      <c r="C11503" s="7" t="s">
        <v>1893</v>
      </c>
      <c r="D11503" s="7" t="s">
        <v>1901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4.5" x14ac:dyDescent="0.35">
      <c r="A11504" s="9">
        <v>1997</v>
      </c>
      <c r="B11504" s="8" t="s">
        <v>1934</v>
      </c>
      <c r="C11504" s="7" t="s">
        <v>1893</v>
      </c>
      <c r="D11504" s="7" t="s">
        <v>1891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4.5" x14ac:dyDescent="0.35">
      <c r="A11505" s="9">
        <v>1997</v>
      </c>
      <c r="B11505" s="8" t="s">
        <v>1934</v>
      </c>
      <c r="C11505" s="7" t="s">
        <v>1893</v>
      </c>
      <c r="D11505" s="7" t="s">
        <v>1892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4.5" x14ac:dyDescent="0.35">
      <c r="A11506" s="9">
        <v>1997</v>
      </c>
      <c r="B11506" s="8" t="s">
        <v>1934</v>
      </c>
      <c r="C11506" s="7" t="s">
        <v>1959</v>
      </c>
      <c r="D11506" s="7" t="s">
        <v>1958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4.5" x14ac:dyDescent="0.35">
      <c r="A11507" s="9">
        <v>1997</v>
      </c>
      <c r="B11507" s="8" t="s">
        <v>1934</v>
      </c>
      <c r="C11507" s="7" t="s">
        <v>1959</v>
      </c>
      <c r="D11507" s="7" t="s">
        <v>1888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4.5" x14ac:dyDescent="0.35">
      <c r="A11508" s="9">
        <v>1997</v>
      </c>
      <c r="B11508" s="8" t="s">
        <v>1934</v>
      </c>
      <c r="C11508" s="7" t="s">
        <v>1959</v>
      </c>
      <c r="D11508" s="7" t="s">
        <v>1894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4.5" x14ac:dyDescent="0.35">
      <c r="A11509" s="9">
        <v>1997</v>
      </c>
      <c r="B11509" s="8" t="s">
        <v>1934</v>
      </c>
      <c r="C11509" s="7" t="s">
        <v>1886</v>
      </c>
      <c r="D11509" s="7" t="s">
        <v>1958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4.5" x14ac:dyDescent="0.35">
      <c r="A11510" s="9">
        <v>1997</v>
      </c>
      <c r="B11510" s="8" t="s">
        <v>1934</v>
      </c>
      <c r="C11510" s="7" t="s">
        <v>1886</v>
      </c>
      <c r="D11510" s="7" t="s">
        <v>1894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4.5" x14ac:dyDescent="0.35">
      <c r="A11511" s="9">
        <v>1997</v>
      </c>
      <c r="B11511" s="8" t="s">
        <v>1934</v>
      </c>
      <c r="C11511" s="7" t="s">
        <v>1886</v>
      </c>
      <c r="D11511" s="7" t="s">
        <v>1891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4.5" x14ac:dyDescent="0.35">
      <c r="A11512" s="9">
        <v>1997</v>
      </c>
      <c r="B11512" s="8" t="s">
        <v>1934</v>
      </c>
      <c r="C11512" s="7" t="s">
        <v>1960</v>
      </c>
      <c r="D11512" s="7" t="s">
        <v>1958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4.5" x14ac:dyDescent="0.35">
      <c r="A11513" s="9">
        <v>1997</v>
      </c>
      <c r="B11513" s="8" t="s">
        <v>1934</v>
      </c>
      <c r="C11513" s="7" t="s">
        <v>1960</v>
      </c>
      <c r="D11513" s="7" t="s">
        <v>1894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4.5" x14ac:dyDescent="0.35">
      <c r="A11514" s="9">
        <v>1997</v>
      </c>
      <c r="B11514" s="8" t="s">
        <v>1934</v>
      </c>
      <c r="C11514" s="7" t="s">
        <v>1960</v>
      </c>
      <c r="D11514" s="7" t="s">
        <v>1891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4.5" x14ac:dyDescent="0.35">
      <c r="A11515" s="9">
        <v>1997</v>
      </c>
      <c r="B11515" s="8" t="s">
        <v>1935</v>
      </c>
      <c r="C11515" s="7" t="s">
        <v>1899</v>
      </c>
      <c r="D11515" s="7" t="s">
        <v>1958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4.5" x14ac:dyDescent="0.35">
      <c r="A11516" s="9">
        <v>1997</v>
      </c>
      <c r="B11516" s="8" t="s">
        <v>1935</v>
      </c>
      <c r="C11516" s="7" t="s">
        <v>1899</v>
      </c>
      <c r="D11516" s="7" t="s">
        <v>1888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4.5" x14ac:dyDescent="0.35">
      <c r="A11517" s="9">
        <v>1997</v>
      </c>
      <c r="B11517" s="8" t="s">
        <v>1935</v>
      </c>
      <c r="C11517" s="7" t="s">
        <v>1899</v>
      </c>
      <c r="D11517" s="7" t="s">
        <v>1957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4.5" x14ac:dyDescent="0.35">
      <c r="A11518" s="9">
        <v>1997</v>
      </c>
      <c r="B11518" s="8" t="s">
        <v>1935</v>
      </c>
      <c r="C11518" s="7" t="s">
        <v>1899</v>
      </c>
      <c r="D11518" s="7" t="s">
        <v>1894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4.5" x14ac:dyDescent="0.35">
      <c r="A11519" s="9">
        <v>1997</v>
      </c>
      <c r="B11519" s="8" t="s">
        <v>1935</v>
      </c>
      <c r="C11519" s="7" t="s">
        <v>1899</v>
      </c>
      <c r="D11519" s="7" t="s">
        <v>1901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4.5" x14ac:dyDescent="0.35">
      <c r="A11520" s="9">
        <v>1997</v>
      </c>
      <c r="B11520" s="8" t="s">
        <v>1935</v>
      </c>
      <c r="C11520" s="7" t="s">
        <v>1899</v>
      </c>
      <c r="D11520" s="7" t="s">
        <v>1891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4.5" x14ac:dyDescent="0.35">
      <c r="A11521" s="9">
        <v>1997</v>
      </c>
      <c r="B11521" s="8" t="s">
        <v>1935</v>
      </c>
      <c r="C11521" s="7" t="s">
        <v>1899</v>
      </c>
      <c r="D11521" s="7" t="s">
        <v>1892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4.5" x14ac:dyDescent="0.35">
      <c r="A11522" s="9">
        <v>1997</v>
      </c>
      <c r="B11522" s="8" t="s">
        <v>1935</v>
      </c>
      <c r="C11522" s="7" t="s">
        <v>1899</v>
      </c>
      <c r="D11522" s="7" t="s">
        <v>1904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4.5" x14ac:dyDescent="0.35">
      <c r="A11523" s="9">
        <v>1997</v>
      </c>
      <c r="B11523" s="8" t="s">
        <v>1935</v>
      </c>
      <c r="C11523" s="7" t="s">
        <v>1897</v>
      </c>
      <c r="D11523" s="7" t="s">
        <v>1958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4.5" x14ac:dyDescent="0.35">
      <c r="A11524" s="9">
        <v>1997</v>
      </c>
      <c r="B11524" s="8" t="s">
        <v>1935</v>
      </c>
      <c r="C11524" s="7" t="s">
        <v>1897</v>
      </c>
      <c r="D11524" s="7" t="s">
        <v>1957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4.5" x14ac:dyDescent="0.35">
      <c r="A11525" s="9">
        <v>1997</v>
      </c>
      <c r="B11525" s="8" t="s">
        <v>1935</v>
      </c>
      <c r="C11525" s="7" t="s">
        <v>1897</v>
      </c>
      <c r="D11525" s="7" t="s">
        <v>1891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4.5" x14ac:dyDescent="0.35">
      <c r="A11526" s="9">
        <v>1997</v>
      </c>
      <c r="B11526" s="8" t="s">
        <v>1935</v>
      </c>
      <c r="C11526" s="7" t="s">
        <v>1897</v>
      </c>
      <c r="D11526" s="7" t="s">
        <v>1892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4.5" x14ac:dyDescent="0.35">
      <c r="A11527" s="9">
        <v>1997</v>
      </c>
      <c r="B11527" s="8" t="s">
        <v>1935</v>
      </c>
      <c r="C11527" s="7" t="s">
        <v>1897</v>
      </c>
      <c r="D11527" s="7" t="s">
        <v>1904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4.5" x14ac:dyDescent="0.35">
      <c r="A11528" s="9">
        <v>1997</v>
      </c>
      <c r="B11528" s="8" t="s">
        <v>1935</v>
      </c>
      <c r="C11528" s="7" t="s">
        <v>1893</v>
      </c>
      <c r="D11528" s="7" t="s">
        <v>1958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4.5" x14ac:dyDescent="0.35">
      <c r="A11529" s="9">
        <v>1997</v>
      </c>
      <c r="B11529" s="8" t="s">
        <v>1935</v>
      </c>
      <c r="C11529" s="7" t="s">
        <v>1893</v>
      </c>
      <c r="D11529" s="7" t="s">
        <v>1888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4.5" x14ac:dyDescent="0.35">
      <c r="A11530" s="9">
        <v>1997</v>
      </c>
      <c r="B11530" s="8" t="s">
        <v>1935</v>
      </c>
      <c r="C11530" s="7" t="s">
        <v>1893</v>
      </c>
      <c r="D11530" s="7" t="s">
        <v>1957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4.5" x14ac:dyDescent="0.35">
      <c r="A11531" s="9">
        <v>1997</v>
      </c>
      <c r="B11531" s="8" t="s">
        <v>1935</v>
      </c>
      <c r="C11531" s="7" t="s">
        <v>1893</v>
      </c>
      <c r="D11531" s="7" t="s">
        <v>1894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4.5" x14ac:dyDescent="0.35">
      <c r="A11532" s="9">
        <v>1997</v>
      </c>
      <c r="B11532" s="8" t="s">
        <v>1935</v>
      </c>
      <c r="C11532" s="7" t="s">
        <v>1893</v>
      </c>
      <c r="D11532" s="7" t="s">
        <v>1901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4.5" x14ac:dyDescent="0.35">
      <c r="A11533" s="9">
        <v>1997</v>
      </c>
      <c r="B11533" s="8" t="s">
        <v>1935</v>
      </c>
      <c r="C11533" s="7" t="s">
        <v>1893</v>
      </c>
      <c r="D11533" s="7" t="s">
        <v>1892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4.5" x14ac:dyDescent="0.35">
      <c r="A11534" s="9">
        <v>1997</v>
      </c>
      <c r="B11534" s="8" t="s">
        <v>1935</v>
      </c>
      <c r="C11534" s="7" t="s">
        <v>1959</v>
      </c>
      <c r="D11534" s="7" t="s">
        <v>1958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4.5" x14ac:dyDescent="0.35">
      <c r="A11535" s="9">
        <v>1997</v>
      </c>
      <c r="B11535" s="8" t="s">
        <v>1935</v>
      </c>
      <c r="C11535" s="7" t="s">
        <v>1959</v>
      </c>
      <c r="D11535" s="7" t="s">
        <v>1957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4.5" x14ac:dyDescent="0.35">
      <c r="A11536" s="9">
        <v>1997</v>
      </c>
      <c r="B11536" s="8" t="s">
        <v>1935</v>
      </c>
      <c r="C11536" s="7" t="s">
        <v>1959</v>
      </c>
      <c r="D11536" s="7" t="s">
        <v>1894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4.5" x14ac:dyDescent="0.35">
      <c r="A11537" s="9">
        <v>1997</v>
      </c>
      <c r="B11537" s="8" t="s">
        <v>1935</v>
      </c>
      <c r="C11537" s="7" t="s">
        <v>1959</v>
      </c>
      <c r="D11537" s="7" t="s">
        <v>1891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4.5" x14ac:dyDescent="0.35">
      <c r="A11538" s="9">
        <v>1997</v>
      </c>
      <c r="B11538" s="8" t="s">
        <v>1935</v>
      </c>
      <c r="C11538" s="7" t="s">
        <v>1959</v>
      </c>
      <c r="D11538" s="7" t="s">
        <v>1892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4.5" x14ac:dyDescent="0.35">
      <c r="A11539" s="9">
        <v>1997</v>
      </c>
      <c r="B11539" s="8" t="s">
        <v>1935</v>
      </c>
      <c r="C11539" s="7" t="s">
        <v>1959</v>
      </c>
      <c r="D11539" s="7" t="s">
        <v>1904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4.5" x14ac:dyDescent="0.35">
      <c r="A11540" s="9">
        <v>1997</v>
      </c>
      <c r="B11540" s="8" t="s">
        <v>1935</v>
      </c>
      <c r="C11540" s="7" t="s">
        <v>1886</v>
      </c>
      <c r="D11540" s="7" t="s">
        <v>1958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4.5" x14ac:dyDescent="0.35">
      <c r="A11541" s="9">
        <v>1997</v>
      </c>
      <c r="B11541" s="8" t="s">
        <v>1935</v>
      </c>
      <c r="C11541" s="7" t="s">
        <v>1886</v>
      </c>
      <c r="D11541" s="7" t="s">
        <v>1892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4.5" x14ac:dyDescent="0.35">
      <c r="A11542" s="9">
        <v>1997</v>
      </c>
      <c r="B11542" s="8" t="s">
        <v>1935</v>
      </c>
      <c r="C11542" s="7" t="s">
        <v>1886</v>
      </c>
      <c r="D11542" s="7" t="s">
        <v>1904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4.5" x14ac:dyDescent="0.35">
      <c r="A11543" s="9">
        <v>1997</v>
      </c>
      <c r="B11543" s="8" t="s">
        <v>1935</v>
      </c>
      <c r="C11543" s="7" t="s">
        <v>1960</v>
      </c>
      <c r="D11543" s="7" t="s">
        <v>1958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4.5" x14ac:dyDescent="0.35">
      <c r="A11544" s="9">
        <v>1997</v>
      </c>
      <c r="B11544" s="8" t="s">
        <v>1935</v>
      </c>
      <c r="C11544" s="7" t="s">
        <v>1960</v>
      </c>
      <c r="D11544" s="7" t="s">
        <v>1892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4.5" x14ac:dyDescent="0.35">
      <c r="A11545" s="9">
        <v>1997</v>
      </c>
      <c r="B11545" s="8" t="s">
        <v>1936</v>
      </c>
      <c r="C11545" s="7" t="s">
        <v>1899</v>
      </c>
      <c r="D11545" s="7" t="s">
        <v>1958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4.5" x14ac:dyDescent="0.35">
      <c r="A11546" s="9">
        <v>1997</v>
      </c>
      <c r="B11546" s="8" t="s">
        <v>1936</v>
      </c>
      <c r="C11546" s="7" t="s">
        <v>1899</v>
      </c>
      <c r="D11546" s="7" t="s">
        <v>1888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4.5" x14ac:dyDescent="0.35">
      <c r="A11547" s="9">
        <v>1997</v>
      </c>
      <c r="B11547" s="8" t="s">
        <v>1936</v>
      </c>
      <c r="C11547" s="7" t="s">
        <v>1899</v>
      </c>
      <c r="D11547" s="7" t="s">
        <v>1957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4.5" x14ac:dyDescent="0.35">
      <c r="A11548" s="9">
        <v>1997</v>
      </c>
      <c r="B11548" s="8" t="s">
        <v>1936</v>
      </c>
      <c r="C11548" s="7" t="s">
        <v>1899</v>
      </c>
      <c r="D11548" s="7" t="s">
        <v>1894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4.5" x14ac:dyDescent="0.35">
      <c r="A11549" s="9">
        <v>1997</v>
      </c>
      <c r="B11549" s="8" t="s">
        <v>1936</v>
      </c>
      <c r="C11549" s="7" t="s">
        <v>1899</v>
      </c>
      <c r="D11549" s="7" t="s">
        <v>1901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4.5" x14ac:dyDescent="0.35">
      <c r="A11550" s="9">
        <v>1997</v>
      </c>
      <c r="B11550" s="8" t="s">
        <v>1936</v>
      </c>
      <c r="C11550" s="7" t="s">
        <v>1899</v>
      </c>
      <c r="D11550" s="7" t="s">
        <v>1891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4.5" x14ac:dyDescent="0.35">
      <c r="A11551" s="9">
        <v>1997</v>
      </c>
      <c r="B11551" s="8" t="s">
        <v>1936</v>
      </c>
      <c r="C11551" s="7" t="s">
        <v>1899</v>
      </c>
      <c r="D11551" s="7" t="s">
        <v>1903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4.5" x14ac:dyDescent="0.35">
      <c r="A11552" s="9">
        <v>1997</v>
      </c>
      <c r="B11552" s="8" t="s">
        <v>1936</v>
      </c>
      <c r="C11552" s="7" t="s">
        <v>1899</v>
      </c>
      <c r="D11552" s="7" t="s">
        <v>1892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4.5" x14ac:dyDescent="0.35">
      <c r="A11553" s="9">
        <v>1997</v>
      </c>
      <c r="B11553" s="8" t="s">
        <v>1936</v>
      </c>
      <c r="C11553" s="7" t="s">
        <v>1899</v>
      </c>
      <c r="D11553" s="7" t="s">
        <v>1906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4.5" x14ac:dyDescent="0.35">
      <c r="A11554" s="9">
        <v>1997</v>
      </c>
      <c r="B11554" s="8" t="s">
        <v>1936</v>
      </c>
      <c r="C11554" s="7" t="s">
        <v>1897</v>
      </c>
      <c r="D11554" s="7" t="s">
        <v>1958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4.5" x14ac:dyDescent="0.35">
      <c r="A11555" s="9">
        <v>1997</v>
      </c>
      <c r="B11555" s="8" t="s">
        <v>1936</v>
      </c>
      <c r="C11555" s="7" t="s">
        <v>1897</v>
      </c>
      <c r="D11555" s="7" t="s">
        <v>1957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4.5" x14ac:dyDescent="0.35">
      <c r="A11556" s="9">
        <v>1997</v>
      </c>
      <c r="B11556" s="8" t="s">
        <v>1936</v>
      </c>
      <c r="C11556" s="7" t="s">
        <v>1897</v>
      </c>
      <c r="D11556" s="7" t="s">
        <v>1894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4.5" x14ac:dyDescent="0.35">
      <c r="A11557" s="9">
        <v>1997</v>
      </c>
      <c r="B11557" s="8" t="s">
        <v>1936</v>
      </c>
      <c r="C11557" s="7" t="s">
        <v>1897</v>
      </c>
      <c r="D11557" s="7" t="s">
        <v>1891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4.5" x14ac:dyDescent="0.35">
      <c r="A11558" s="9">
        <v>1997</v>
      </c>
      <c r="B11558" s="8" t="s">
        <v>1936</v>
      </c>
      <c r="C11558" s="7" t="s">
        <v>1897</v>
      </c>
      <c r="D11558" s="7" t="s">
        <v>1892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4.5" x14ac:dyDescent="0.35">
      <c r="A11559" s="9">
        <v>1997</v>
      </c>
      <c r="B11559" s="8" t="s">
        <v>1936</v>
      </c>
      <c r="C11559" s="7" t="s">
        <v>1893</v>
      </c>
      <c r="D11559" s="7" t="s">
        <v>1958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4.5" x14ac:dyDescent="0.35">
      <c r="A11560" s="9">
        <v>1997</v>
      </c>
      <c r="B11560" s="8" t="s">
        <v>1936</v>
      </c>
      <c r="C11560" s="7" t="s">
        <v>1893</v>
      </c>
      <c r="D11560" s="7" t="s">
        <v>1888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4.5" x14ac:dyDescent="0.35">
      <c r="A11561" s="9">
        <v>1997</v>
      </c>
      <c r="B11561" s="8" t="s">
        <v>1936</v>
      </c>
      <c r="C11561" s="7" t="s">
        <v>1893</v>
      </c>
      <c r="D11561" s="7" t="s">
        <v>1894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4.5" x14ac:dyDescent="0.35">
      <c r="A11562" s="9">
        <v>1997</v>
      </c>
      <c r="B11562" s="8" t="s">
        <v>1936</v>
      </c>
      <c r="C11562" s="7" t="s">
        <v>1893</v>
      </c>
      <c r="D11562" s="7" t="s">
        <v>1901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4.5" x14ac:dyDescent="0.35">
      <c r="A11563" s="9">
        <v>1997</v>
      </c>
      <c r="B11563" s="8" t="s">
        <v>1936</v>
      </c>
      <c r="C11563" s="7" t="s">
        <v>1893</v>
      </c>
      <c r="D11563" s="7" t="s">
        <v>1892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4.5" x14ac:dyDescent="0.35">
      <c r="A11564" s="9">
        <v>1997</v>
      </c>
      <c r="B11564" s="8" t="s">
        <v>1936</v>
      </c>
      <c r="C11564" s="7" t="s">
        <v>1893</v>
      </c>
      <c r="D11564" s="7" t="s">
        <v>1906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4.5" x14ac:dyDescent="0.35">
      <c r="A11565" s="9">
        <v>1997</v>
      </c>
      <c r="B11565" s="8" t="s">
        <v>1936</v>
      </c>
      <c r="C11565" s="7" t="s">
        <v>1959</v>
      </c>
      <c r="D11565" s="7" t="s">
        <v>1958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4.5" x14ac:dyDescent="0.35">
      <c r="A11566" s="9">
        <v>1997</v>
      </c>
      <c r="B11566" s="8" t="s">
        <v>1936</v>
      </c>
      <c r="C11566" s="7" t="s">
        <v>1959</v>
      </c>
      <c r="D11566" s="7" t="s">
        <v>1894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4.5" x14ac:dyDescent="0.35">
      <c r="A11567" s="9">
        <v>1997</v>
      </c>
      <c r="B11567" s="8" t="s">
        <v>1936</v>
      </c>
      <c r="C11567" s="7" t="s">
        <v>1959</v>
      </c>
      <c r="D11567" s="7" t="s">
        <v>1891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4.5" x14ac:dyDescent="0.35">
      <c r="A11568" s="9">
        <v>1997</v>
      </c>
      <c r="B11568" s="8" t="s">
        <v>1936</v>
      </c>
      <c r="C11568" s="7" t="s">
        <v>1959</v>
      </c>
      <c r="D11568" s="7" t="s">
        <v>1903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4.5" x14ac:dyDescent="0.35">
      <c r="A11569" s="9">
        <v>1997</v>
      </c>
      <c r="B11569" s="8" t="s">
        <v>1936</v>
      </c>
      <c r="C11569" s="7" t="s">
        <v>1959</v>
      </c>
      <c r="D11569" s="7" t="s">
        <v>1892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4.5" x14ac:dyDescent="0.35">
      <c r="A11570" s="9">
        <v>1997</v>
      </c>
      <c r="B11570" s="8" t="s">
        <v>1936</v>
      </c>
      <c r="C11570" s="7" t="s">
        <v>1886</v>
      </c>
      <c r="D11570" s="7" t="s">
        <v>1958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4.5" x14ac:dyDescent="0.35">
      <c r="A11571" s="9">
        <v>1997</v>
      </c>
      <c r="B11571" s="8" t="s">
        <v>1936</v>
      </c>
      <c r="C11571" s="7" t="s">
        <v>1886</v>
      </c>
      <c r="D11571" s="7" t="s">
        <v>1888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4.5" x14ac:dyDescent="0.35">
      <c r="A11572" s="9">
        <v>1997</v>
      </c>
      <c r="B11572" s="8" t="s">
        <v>1936</v>
      </c>
      <c r="C11572" s="7" t="s">
        <v>1886</v>
      </c>
      <c r="D11572" s="7" t="s">
        <v>1894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4.5" x14ac:dyDescent="0.35">
      <c r="A11573" s="9">
        <v>1997</v>
      </c>
      <c r="B11573" s="8" t="s">
        <v>1936</v>
      </c>
      <c r="C11573" s="7" t="s">
        <v>1886</v>
      </c>
      <c r="D11573" s="7" t="s">
        <v>1891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4.5" x14ac:dyDescent="0.35">
      <c r="A11574" s="9">
        <v>1997</v>
      </c>
      <c r="B11574" s="8" t="s">
        <v>1936</v>
      </c>
      <c r="C11574" s="7" t="s">
        <v>1886</v>
      </c>
      <c r="D11574" s="7" t="s">
        <v>1892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4.5" x14ac:dyDescent="0.35">
      <c r="A11575" s="9">
        <v>1997</v>
      </c>
      <c r="B11575" s="8" t="s">
        <v>1936</v>
      </c>
      <c r="C11575" s="7" t="s">
        <v>1960</v>
      </c>
      <c r="D11575" s="7" t="s">
        <v>1958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4.5" x14ac:dyDescent="0.35">
      <c r="A11576" s="9">
        <v>1997</v>
      </c>
      <c r="B11576" s="8" t="s">
        <v>1936</v>
      </c>
      <c r="C11576" s="7" t="s">
        <v>1960</v>
      </c>
      <c r="D11576" s="7" t="s">
        <v>1894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4.5" x14ac:dyDescent="0.35">
      <c r="A11577" s="9">
        <v>1997</v>
      </c>
      <c r="B11577" s="8" t="s">
        <v>1936</v>
      </c>
      <c r="C11577" s="7" t="s">
        <v>1960</v>
      </c>
      <c r="D11577" s="7" t="s">
        <v>1891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4.5" x14ac:dyDescent="0.35">
      <c r="A11578" s="9">
        <v>1997</v>
      </c>
      <c r="B11578" s="8" t="s">
        <v>1936</v>
      </c>
      <c r="C11578" s="7" t="s">
        <v>1960</v>
      </c>
      <c r="D11578" s="7" t="s">
        <v>1892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4.5" x14ac:dyDescent="0.35">
      <c r="A11579" s="9">
        <v>1997</v>
      </c>
      <c r="B11579" s="8" t="s">
        <v>1937</v>
      </c>
      <c r="C11579" s="7" t="s">
        <v>1899</v>
      </c>
      <c r="D11579" s="7" t="s">
        <v>1958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4.5" x14ac:dyDescent="0.35">
      <c r="A11580" s="9">
        <v>1997</v>
      </c>
      <c r="B11580" s="8" t="s">
        <v>1937</v>
      </c>
      <c r="C11580" s="7" t="s">
        <v>1899</v>
      </c>
      <c r="D11580" s="7" t="s">
        <v>1888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4.5" x14ac:dyDescent="0.35">
      <c r="A11581" s="9">
        <v>1997</v>
      </c>
      <c r="B11581" s="8" t="s">
        <v>1937</v>
      </c>
      <c r="C11581" s="7" t="s">
        <v>1899</v>
      </c>
      <c r="D11581" s="7" t="s">
        <v>1957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4.5" x14ac:dyDescent="0.35">
      <c r="A11582" s="9">
        <v>1997</v>
      </c>
      <c r="B11582" s="8" t="s">
        <v>1937</v>
      </c>
      <c r="C11582" s="7" t="s">
        <v>1899</v>
      </c>
      <c r="D11582" s="7" t="s">
        <v>1894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4.5" x14ac:dyDescent="0.35">
      <c r="A11583" s="9">
        <v>1997</v>
      </c>
      <c r="B11583" s="8" t="s">
        <v>1937</v>
      </c>
      <c r="C11583" s="7" t="s">
        <v>1899</v>
      </c>
      <c r="D11583" s="7" t="s">
        <v>1891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4.5" x14ac:dyDescent="0.35">
      <c r="A11584" s="9">
        <v>1997</v>
      </c>
      <c r="B11584" s="8" t="s">
        <v>1937</v>
      </c>
      <c r="C11584" s="7" t="s">
        <v>1899</v>
      </c>
      <c r="D11584" s="7" t="s">
        <v>1892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4.5" x14ac:dyDescent="0.35">
      <c r="A11585" s="9">
        <v>1997</v>
      </c>
      <c r="B11585" s="8" t="s">
        <v>1937</v>
      </c>
      <c r="C11585" s="7" t="s">
        <v>1893</v>
      </c>
      <c r="D11585" s="7" t="s">
        <v>1958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4.5" x14ac:dyDescent="0.35">
      <c r="A11586" s="9">
        <v>1997</v>
      </c>
      <c r="B11586" s="8" t="s">
        <v>1937</v>
      </c>
      <c r="C11586" s="7" t="s">
        <v>1893</v>
      </c>
      <c r="D11586" s="7" t="s">
        <v>1888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4.5" x14ac:dyDescent="0.35">
      <c r="A11587" s="9">
        <v>1997</v>
      </c>
      <c r="B11587" s="8" t="s">
        <v>1937</v>
      </c>
      <c r="C11587" s="7" t="s">
        <v>1893</v>
      </c>
      <c r="D11587" s="7" t="s">
        <v>1957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4.5" x14ac:dyDescent="0.35">
      <c r="A11588" s="9">
        <v>1997</v>
      </c>
      <c r="B11588" s="8" t="s">
        <v>1937</v>
      </c>
      <c r="C11588" s="7" t="s">
        <v>1893</v>
      </c>
      <c r="D11588" s="7" t="s">
        <v>1894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4.5" x14ac:dyDescent="0.35">
      <c r="A11589" s="9">
        <v>1997</v>
      </c>
      <c r="B11589" s="8" t="s">
        <v>1937</v>
      </c>
      <c r="C11589" s="7" t="s">
        <v>1893</v>
      </c>
      <c r="D11589" s="7" t="s">
        <v>1892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4.5" x14ac:dyDescent="0.35">
      <c r="A11590" s="9">
        <v>1997</v>
      </c>
      <c r="B11590" s="8" t="s">
        <v>1937</v>
      </c>
      <c r="C11590" s="7" t="s">
        <v>1959</v>
      </c>
      <c r="D11590" s="7" t="s">
        <v>1958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4.5" x14ac:dyDescent="0.35">
      <c r="A11591" s="9">
        <v>1997</v>
      </c>
      <c r="B11591" s="8" t="s">
        <v>1937</v>
      </c>
      <c r="C11591" s="7" t="s">
        <v>1959</v>
      </c>
      <c r="D11591" s="7" t="s">
        <v>1894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4.5" x14ac:dyDescent="0.35">
      <c r="A11592" s="9">
        <v>1997</v>
      </c>
      <c r="B11592" s="8" t="s">
        <v>1937</v>
      </c>
      <c r="C11592" s="7" t="s">
        <v>1959</v>
      </c>
      <c r="D11592" s="7" t="s">
        <v>1892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4.5" x14ac:dyDescent="0.35">
      <c r="A11593" s="9">
        <v>1997</v>
      </c>
      <c r="B11593" s="8" t="s">
        <v>1937</v>
      </c>
      <c r="C11593" s="7" t="s">
        <v>1886</v>
      </c>
      <c r="D11593" s="7" t="s">
        <v>1958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4.5" x14ac:dyDescent="0.35">
      <c r="A11594" s="9">
        <v>1997</v>
      </c>
      <c r="B11594" s="8" t="s">
        <v>1937</v>
      </c>
      <c r="C11594" s="7" t="s">
        <v>1886</v>
      </c>
      <c r="D11594" s="7" t="s">
        <v>1894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4.5" x14ac:dyDescent="0.35">
      <c r="A11595" s="9">
        <v>1997</v>
      </c>
      <c r="B11595" s="8" t="s">
        <v>1937</v>
      </c>
      <c r="C11595" s="7" t="s">
        <v>1886</v>
      </c>
      <c r="D11595" s="7" t="s">
        <v>1891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4.5" x14ac:dyDescent="0.35">
      <c r="A11596" s="9">
        <v>1997</v>
      </c>
      <c r="B11596" s="8" t="s">
        <v>1937</v>
      </c>
      <c r="C11596" s="7" t="s">
        <v>1960</v>
      </c>
      <c r="D11596" s="7" t="s">
        <v>1958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4.5" x14ac:dyDescent="0.35">
      <c r="A11597" s="9">
        <v>1997</v>
      </c>
      <c r="B11597" s="8" t="s">
        <v>1937</v>
      </c>
      <c r="C11597" s="7" t="s">
        <v>1960</v>
      </c>
      <c r="D11597" s="7" t="s">
        <v>1894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4.5" x14ac:dyDescent="0.35">
      <c r="A11598" s="9">
        <v>1997</v>
      </c>
      <c r="B11598" s="8" t="s">
        <v>1938</v>
      </c>
      <c r="C11598" s="7" t="s">
        <v>1899</v>
      </c>
      <c r="D11598" s="7" t="s">
        <v>1958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4.5" x14ac:dyDescent="0.35">
      <c r="A11599" s="9">
        <v>1997</v>
      </c>
      <c r="B11599" s="8" t="s">
        <v>1938</v>
      </c>
      <c r="C11599" s="7" t="s">
        <v>1899</v>
      </c>
      <c r="D11599" s="7" t="s">
        <v>1888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4.5" x14ac:dyDescent="0.35">
      <c r="A11600" s="9">
        <v>1997</v>
      </c>
      <c r="B11600" s="8" t="s">
        <v>1938</v>
      </c>
      <c r="C11600" s="7" t="s">
        <v>1899</v>
      </c>
      <c r="D11600" s="7" t="s">
        <v>1909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4.5" x14ac:dyDescent="0.35">
      <c r="A11601" s="9">
        <v>1997</v>
      </c>
      <c r="B11601" s="8" t="s">
        <v>1938</v>
      </c>
      <c r="C11601" s="7" t="s">
        <v>1899</v>
      </c>
      <c r="D11601" s="7" t="s">
        <v>1957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4.5" x14ac:dyDescent="0.35">
      <c r="A11602" s="9">
        <v>1997</v>
      </c>
      <c r="B11602" s="8" t="s">
        <v>1938</v>
      </c>
      <c r="C11602" s="7" t="s">
        <v>1899</v>
      </c>
      <c r="D11602" s="7" t="s">
        <v>1894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4.5" x14ac:dyDescent="0.35">
      <c r="A11603" s="9">
        <v>1997</v>
      </c>
      <c r="B11603" s="8" t="s">
        <v>1938</v>
      </c>
      <c r="C11603" s="7" t="s">
        <v>1899</v>
      </c>
      <c r="D11603" s="7" t="s">
        <v>1895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4.5" x14ac:dyDescent="0.35">
      <c r="A11604" s="9">
        <v>1997</v>
      </c>
      <c r="B11604" s="8" t="s">
        <v>1938</v>
      </c>
      <c r="C11604" s="7" t="s">
        <v>1899</v>
      </c>
      <c r="D11604" s="7" t="s">
        <v>1892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4.5" x14ac:dyDescent="0.35">
      <c r="A11605" s="9">
        <v>1997</v>
      </c>
      <c r="B11605" s="8" t="s">
        <v>1938</v>
      </c>
      <c r="C11605" s="7" t="s">
        <v>1897</v>
      </c>
      <c r="D11605" s="7" t="s">
        <v>1958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4.5" x14ac:dyDescent="0.35">
      <c r="A11606" s="9">
        <v>1997</v>
      </c>
      <c r="B11606" s="8" t="s">
        <v>1938</v>
      </c>
      <c r="C11606" s="7" t="s">
        <v>1897</v>
      </c>
      <c r="D11606" s="7" t="s">
        <v>1909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4.5" x14ac:dyDescent="0.35">
      <c r="A11607" s="9">
        <v>1997</v>
      </c>
      <c r="B11607" s="8" t="s">
        <v>1938</v>
      </c>
      <c r="C11607" s="7" t="s">
        <v>1897</v>
      </c>
      <c r="D11607" s="7" t="s">
        <v>1957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4.5" x14ac:dyDescent="0.35">
      <c r="A11608" s="9">
        <v>1997</v>
      </c>
      <c r="B11608" s="8" t="s">
        <v>1938</v>
      </c>
      <c r="C11608" s="7" t="s">
        <v>1897</v>
      </c>
      <c r="D11608" s="7" t="s">
        <v>1894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4.5" x14ac:dyDescent="0.35">
      <c r="A11609" s="9">
        <v>1997</v>
      </c>
      <c r="B11609" s="8" t="s">
        <v>1938</v>
      </c>
      <c r="C11609" s="7" t="s">
        <v>1897</v>
      </c>
      <c r="D11609" s="7" t="s">
        <v>1892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4.5" x14ac:dyDescent="0.35">
      <c r="A11610" s="9">
        <v>1997</v>
      </c>
      <c r="B11610" s="8" t="s">
        <v>1938</v>
      </c>
      <c r="C11610" s="7" t="s">
        <v>1893</v>
      </c>
      <c r="D11610" s="7" t="s">
        <v>1958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4.5" x14ac:dyDescent="0.35">
      <c r="A11611" s="9">
        <v>1997</v>
      </c>
      <c r="B11611" s="8" t="s">
        <v>1938</v>
      </c>
      <c r="C11611" s="7" t="s">
        <v>1893</v>
      </c>
      <c r="D11611" s="7" t="s">
        <v>1888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4.5" x14ac:dyDescent="0.35">
      <c r="A11612" s="9">
        <v>1997</v>
      </c>
      <c r="B11612" s="8" t="s">
        <v>1938</v>
      </c>
      <c r="C11612" s="7" t="s">
        <v>1893</v>
      </c>
      <c r="D11612" s="7" t="s">
        <v>1957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4.5" x14ac:dyDescent="0.35">
      <c r="A11613" s="9">
        <v>1997</v>
      </c>
      <c r="B11613" s="8" t="s">
        <v>1938</v>
      </c>
      <c r="C11613" s="7" t="s">
        <v>1893</v>
      </c>
      <c r="D11613" s="7" t="s">
        <v>1894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4.5" x14ac:dyDescent="0.35">
      <c r="A11614" s="9">
        <v>1997</v>
      </c>
      <c r="B11614" s="8" t="s">
        <v>1938</v>
      </c>
      <c r="C11614" s="7" t="s">
        <v>1893</v>
      </c>
      <c r="D11614" s="7" t="s">
        <v>1892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4.5" x14ac:dyDescent="0.35">
      <c r="A11615" s="9">
        <v>1997</v>
      </c>
      <c r="B11615" s="8" t="s">
        <v>1938</v>
      </c>
      <c r="C11615" s="7" t="s">
        <v>1959</v>
      </c>
      <c r="D11615" s="7" t="s">
        <v>1958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4.5" x14ac:dyDescent="0.35">
      <c r="A11616" s="9">
        <v>1997</v>
      </c>
      <c r="B11616" s="8" t="s">
        <v>1938</v>
      </c>
      <c r="C11616" s="7" t="s">
        <v>1959</v>
      </c>
      <c r="D11616" s="7" t="s">
        <v>1894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4.5" x14ac:dyDescent="0.35">
      <c r="A11617" s="9">
        <v>1997</v>
      </c>
      <c r="B11617" s="8" t="s">
        <v>1938</v>
      </c>
      <c r="C11617" s="7" t="s">
        <v>1886</v>
      </c>
      <c r="D11617" s="7" t="s">
        <v>1958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4.5" x14ac:dyDescent="0.35">
      <c r="A11618" s="9">
        <v>1997</v>
      </c>
      <c r="B11618" s="8" t="s">
        <v>1938</v>
      </c>
      <c r="C11618" s="7" t="s">
        <v>1886</v>
      </c>
      <c r="D11618" s="7" t="s">
        <v>1894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4.5" x14ac:dyDescent="0.35">
      <c r="A11619" s="9">
        <v>1997</v>
      </c>
      <c r="B11619" s="8" t="s">
        <v>1938</v>
      </c>
      <c r="C11619" s="7" t="s">
        <v>1886</v>
      </c>
      <c r="D11619" s="7" t="s">
        <v>1895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4.5" x14ac:dyDescent="0.35">
      <c r="A11620" s="9">
        <v>1997</v>
      </c>
      <c r="B11620" s="8" t="s">
        <v>1939</v>
      </c>
      <c r="C11620" s="7" t="s">
        <v>1899</v>
      </c>
      <c r="D11620" s="7" t="s">
        <v>1958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4.5" x14ac:dyDescent="0.35">
      <c r="A11621" s="9">
        <v>1997</v>
      </c>
      <c r="B11621" s="8" t="s">
        <v>1939</v>
      </c>
      <c r="C11621" s="7" t="s">
        <v>1899</v>
      </c>
      <c r="D11621" s="7" t="s">
        <v>1888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4.5" x14ac:dyDescent="0.35">
      <c r="A11622" s="9">
        <v>1997</v>
      </c>
      <c r="B11622" s="8" t="s">
        <v>1939</v>
      </c>
      <c r="C11622" s="7" t="s">
        <v>1899</v>
      </c>
      <c r="D11622" s="7" t="s">
        <v>1957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4.5" x14ac:dyDescent="0.35">
      <c r="A11623" s="9">
        <v>1997</v>
      </c>
      <c r="B11623" s="8" t="s">
        <v>1939</v>
      </c>
      <c r="C11623" s="7" t="s">
        <v>1899</v>
      </c>
      <c r="D11623" s="7" t="s">
        <v>1894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4.5" x14ac:dyDescent="0.35">
      <c r="A11624" s="9">
        <v>1997</v>
      </c>
      <c r="B11624" s="8" t="s">
        <v>1939</v>
      </c>
      <c r="C11624" s="7" t="s">
        <v>1899</v>
      </c>
      <c r="D11624" s="7" t="s">
        <v>1901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4.5" x14ac:dyDescent="0.35">
      <c r="A11625" s="9">
        <v>1997</v>
      </c>
      <c r="B11625" s="8" t="s">
        <v>1939</v>
      </c>
      <c r="C11625" s="7" t="s">
        <v>1899</v>
      </c>
      <c r="D11625" s="7" t="s">
        <v>1891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4.5" x14ac:dyDescent="0.35">
      <c r="A11626" s="9">
        <v>1997</v>
      </c>
      <c r="B11626" s="8" t="s">
        <v>1939</v>
      </c>
      <c r="C11626" s="7" t="s">
        <v>1899</v>
      </c>
      <c r="D11626" s="7" t="s">
        <v>1903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4.5" x14ac:dyDescent="0.35">
      <c r="A11627" s="9">
        <v>1997</v>
      </c>
      <c r="B11627" s="8" t="s">
        <v>1939</v>
      </c>
      <c r="C11627" s="7" t="s">
        <v>1899</v>
      </c>
      <c r="D11627" s="7" t="s">
        <v>1892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4.5" x14ac:dyDescent="0.35">
      <c r="A11628" s="9">
        <v>1997</v>
      </c>
      <c r="B11628" s="8" t="s">
        <v>1939</v>
      </c>
      <c r="C11628" s="7" t="s">
        <v>1899</v>
      </c>
      <c r="D11628" s="7" t="s">
        <v>1906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4.5" x14ac:dyDescent="0.35">
      <c r="A11629" s="9">
        <v>1997</v>
      </c>
      <c r="B11629" s="8" t="s">
        <v>1939</v>
      </c>
      <c r="C11629" s="7" t="s">
        <v>1899</v>
      </c>
      <c r="D11629" s="7" t="s">
        <v>1904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4.5" x14ac:dyDescent="0.35">
      <c r="A11630" s="9">
        <v>1997</v>
      </c>
      <c r="B11630" s="8" t="s">
        <v>1939</v>
      </c>
      <c r="C11630" s="7" t="s">
        <v>1897</v>
      </c>
      <c r="D11630" s="7" t="s">
        <v>1958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4.5" x14ac:dyDescent="0.35">
      <c r="A11631" s="9">
        <v>1997</v>
      </c>
      <c r="B11631" s="8" t="s">
        <v>1939</v>
      </c>
      <c r="C11631" s="7" t="s">
        <v>1897</v>
      </c>
      <c r="D11631" s="7" t="s">
        <v>1957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4.5" x14ac:dyDescent="0.35">
      <c r="A11632" s="9">
        <v>1997</v>
      </c>
      <c r="B11632" s="8" t="s">
        <v>1939</v>
      </c>
      <c r="C11632" s="7" t="s">
        <v>1897</v>
      </c>
      <c r="D11632" s="7" t="s">
        <v>1894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4.5" x14ac:dyDescent="0.35">
      <c r="A11633" s="9">
        <v>1997</v>
      </c>
      <c r="B11633" s="8" t="s">
        <v>1939</v>
      </c>
      <c r="C11633" s="7" t="s">
        <v>1897</v>
      </c>
      <c r="D11633" s="7" t="s">
        <v>1891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4.5" x14ac:dyDescent="0.35">
      <c r="A11634" s="9">
        <v>1997</v>
      </c>
      <c r="B11634" s="8" t="s">
        <v>1939</v>
      </c>
      <c r="C11634" s="7" t="s">
        <v>1897</v>
      </c>
      <c r="D11634" s="7" t="s">
        <v>1903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4.5" x14ac:dyDescent="0.35">
      <c r="A11635" s="9">
        <v>1997</v>
      </c>
      <c r="B11635" s="8" t="s">
        <v>1939</v>
      </c>
      <c r="C11635" s="7" t="s">
        <v>1897</v>
      </c>
      <c r="D11635" s="7" t="s">
        <v>1892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4.5" x14ac:dyDescent="0.35">
      <c r="A11636" s="9">
        <v>1997</v>
      </c>
      <c r="B11636" s="8" t="s">
        <v>1939</v>
      </c>
      <c r="C11636" s="7" t="s">
        <v>1897</v>
      </c>
      <c r="D11636" s="7" t="s">
        <v>1904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4.5" x14ac:dyDescent="0.35">
      <c r="A11637" s="9">
        <v>1997</v>
      </c>
      <c r="B11637" s="8" t="s">
        <v>1939</v>
      </c>
      <c r="C11637" s="7" t="s">
        <v>1893</v>
      </c>
      <c r="D11637" s="7" t="s">
        <v>1958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4.5" x14ac:dyDescent="0.35">
      <c r="A11638" s="9">
        <v>1997</v>
      </c>
      <c r="B11638" s="8" t="s">
        <v>1939</v>
      </c>
      <c r="C11638" s="7" t="s">
        <v>1893</v>
      </c>
      <c r="D11638" s="7" t="s">
        <v>1888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4.5" x14ac:dyDescent="0.35">
      <c r="A11639" s="9">
        <v>1997</v>
      </c>
      <c r="B11639" s="8" t="s">
        <v>1939</v>
      </c>
      <c r="C11639" s="7" t="s">
        <v>1893</v>
      </c>
      <c r="D11639" s="7" t="s">
        <v>1957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4.5" x14ac:dyDescent="0.35">
      <c r="A11640" s="9">
        <v>1997</v>
      </c>
      <c r="B11640" s="8" t="s">
        <v>1939</v>
      </c>
      <c r="C11640" s="7" t="s">
        <v>1893</v>
      </c>
      <c r="D11640" s="7" t="s">
        <v>1894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4.5" x14ac:dyDescent="0.35">
      <c r="A11641" s="9">
        <v>1997</v>
      </c>
      <c r="B11641" s="8" t="s">
        <v>1939</v>
      </c>
      <c r="C11641" s="7" t="s">
        <v>1893</v>
      </c>
      <c r="D11641" s="7" t="s">
        <v>1901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4.5" x14ac:dyDescent="0.35">
      <c r="A11642" s="9">
        <v>1997</v>
      </c>
      <c r="B11642" s="8" t="s">
        <v>1939</v>
      </c>
      <c r="C11642" s="7" t="s">
        <v>1893</v>
      </c>
      <c r="D11642" s="7" t="s">
        <v>1892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4.5" x14ac:dyDescent="0.35">
      <c r="A11643" s="9">
        <v>1997</v>
      </c>
      <c r="B11643" s="8" t="s">
        <v>1939</v>
      </c>
      <c r="C11643" s="7" t="s">
        <v>1893</v>
      </c>
      <c r="D11643" s="7" t="s">
        <v>1906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4.5" x14ac:dyDescent="0.35">
      <c r="A11644" s="9">
        <v>1997</v>
      </c>
      <c r="B11644" s="8" t="s">
        <v>1939</v>
      </c>
      <c r="C11644" s="7" t="s">
        <v>1893</v>
      </c>
      <c r="D11644" s="7" t="s">
        <v>1904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4.5" x14ac:dyDescent="0.35">
      <c r="A11645" s="9">
        <v>1997</v>
      </c>
      <c r="B11645" s="8" t="s">
        <v>1939</v>
      </c>
      <c r="C11645" s="7" t="s">
        <v>1959</v>
      </c>
      <c r="D11645" s="7" t="s">
        <v>1958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4.5" x14ac:dyDescent="0.35">
      <c r="A11646" s="9">
        <v>1997</v>
      </c>
      <c r="B11646" s="8" t="s">
        <v>1939</v>
      </c>
      <c r="C11646" s="7" t="s">
        <v>1959</v>
      </c>
      <c r="D11646" s="7" t="s">
        <v>1888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4.5" x14ac:dyDescent="0.35">
      <c r="A11647" s="9">
        <v>1997</v>
      </c>
      <c r="B11647" s="8" t="s">
        <v>1939</v>
      </c>
      <c r="C11647" s="7" t="s">
        <v>1959</v>
      </c>
      <c r="D11647" s="7" t="s">
        <v>1957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4.5" x14ac:dyDescent="0.35">
      <c r="A11648" s="9">
        <v>1997</v>
      </c>
      <c r="B11648" s="8" t="s">
        <v>1939</v>
      </c>
      <c r="C11648" s="7" t="s">
        <v>1959</v>
      </c>
      <c r="D11648" s="7" t="s">
        <v>1894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4.5" x14ac:dyDescent="0.35">
      <c r="A11649" s="9">
        <v>1997</v>
      </c>
      <c r="B11649" s="8" t="s">
        <v>1939</v>
      </c>
      <c r="C11649" s="7" t="s">
        <v>1959</v>
      </c>
      <c r="D11649" s="7" t="s">
        <v>1903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4.5" x14ac:dyDescent="0.35">
      <c r="A11650" s="9">
        <v>1997</v>
      </c>
      <c r="B11650" s="8" t="s">
        <v>1939</v>
      </c>
      <c r="C11650" s="7" t="s">
        <v>1959</v>
      </c>
      <c r="D11650" s="7" t="s">
        <v>1892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4.5" x14ac:dyDescent="0.35">
      <c r="A11651" s="9">
        <v>1997</v>
      </c>
      <c r="B11651" s="8" t="s">
        <v>1939</v>
      </c>
      <c r="C11651" s="7" t="s">
        <v>1959</v>
      </c>
      <c r="D11651" s="7" t="s">
        <v>1904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4.5" x14ac:dyDescent="0.35">
      <c r="A11652" s="9">
        <v>1997</v>
      </c>
      <c r="B11652" s="8" t="s">
        <v>1939</v>
      </c>
      <c r="C11652" s="7" t="s">
        <v>1886</v>
      </c>
      <c r="D11652" s="7" t="s">
        <v>1958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4.5" x14ac:dyDescent="0.35">
      <c r="A11653" s="9">
        <v>1997</v>
      </c>
      <c r="B11653" s="8" t="s">
        <v>1939</v>
      </c>
      <c r="C11653" s="7" t="s">
        <v>1886</v>
      </c>
      <c r="D11653" s="7" t="s">
        <v>1888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4.5" x14ac:dyDescent="0.35">
      <c r="A11654" s="9">
        <v>1997</v>
      </c>
      <c r="B11654" s="8" t="s">
        <v>1939</v>
      </c>
      <c r="C11654" s="7" t="s">
        <v>1886</v>
      </c>
      <c r="D11654" s="7" t="s">
        <v>1894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4.5" x14ac:dyDescent="0.35">
      <c r="A11655" s="9">
        <v>1997</v>
      </c>
      <c r="B11655" s="8" t="s">
        <v>1939</v>
      </c>
      <c r="C11655" s="7" t="s">
        <v>1886</v>
      </c>
      <c r="D11655" s="7" t="s">
        <v>1891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4.5" x14ac:dyDescent="0.35">
      <c r="A11656" s="9">
        <v>1997</v>
      </c>
      <c r="B11656" s="8" t="s">
        <v>1939</v>
      </c>
      <c r="C11656" s="7" t="s">
        <v>1886</v>
      </c>
      <c r="D11656" s="7" t="s">
        <v>1903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4.5" x14ac:dyDescent="0.35">
      <c r="A11657" s="9">
        <v>1997</v>
      </c>
      <c r="B11657" s="8" t="s">
        <v>1939</v>
      </c>
      <c r="C11657" s="7" t="s">
        <v>1886</v>
      </c>
      <c r="D11657" s="7" t="s">
        <v>1892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4.5" x14ac:dyDescent="0.35">
      <c r="A11658" s="9">
        <v>1997</v>
      </c>
      <c r="B11658" s="8" t="s">
        <v>1939</v>
      </c>
      <c r="C11658" s="7" t="s">
        <v>1886</v>
      </c>
      <c r="D11658" s="7" t="s">
        <v>1904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4.5" x14ac:dyDescent="0.35">
      <c r="A11659" s="9">
        <v>1997</v>
      </c>
      <c r="B11659" s="8" t="s">
        <v>1939</v>
      </c>
      <c r="C11659" s="7" t="s">
        <v>1960</v>
      </c>
      <c r="D11659" s="7" t="s">
        <v>1958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4.5" x14ac:dyDescent="0.35">
      <c r="A11660" s="9">
        <v>1997</v>
      </c>
      <c r="B11660" s="8" t="s">
        <v>1939</v>
      </c>
      <c r="C11660" s="7" t="s">
        <v>1960</v>
      </c>
      <c r="D11660" s="7" t="s">
        <v>1888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4.5" x14ac:dyDescent="0.35">
      <c r="A11661" s="9">
        <v>1997</v>
      </c>
      <c r="B11661" s="8" t="s">
        <v>1939</v>
      </c>
      <c r="C11661" s="7" t="s">
        <v>1960</v>
      </c>
      <c r="D11661" s="7" t="s">
        <v>1957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4.5" x14ac:dyDescent="0.35">
      <c r="A11662" s="9">
        <v>1997</v>
      </c>
      <c r="B11662" s="8" t="s">
        <v>1939</v>
      </c>
      <c r="C11662" s="7" t="s">
        <v>1960</v>
      </c>
      <c r="D11662" s="7" t="s">
        <v>1894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4.5" x14ac:dyDescent="0.35">
      <c r="A11663" s="9">
        <v>1997</v>
      </c>
      <c r="B11663" s="8" t="s">
        <v>1939</v>
      </c>
      <c r="C11663" s="7" t="s">
        <v>1960</v>
      </c>
      <c r="D11663" s="7" t="s">
        <v>1891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4.5" x14ac:dyDescent="0.35">
      <c r="A11664" s="9">
        <v>1997</v>
      </c>
      <c r="B11664" s="8" t="s">
        <v>1939</v>
      </c>
      <c r="C11664" s="7" t="s">
        <v>1960</v>
      </c>
      <c r="D11664" s="7" t="s">
        <v>1892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4.5" x14ac:dyDescent="0.35">
      <c r="A11665" s="9">
        <v>1997</v>
      </c>
      <c r="B11665" s="8" t="s">
        <v>2</v>
      </c>
      <c r="C11665" s="7" t="s">
        <v>1899</v>
      </c>
      <c r="D11665" s="7" t="s">
        <v>1958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4.5" x14ac:dyDescent="0.35">
      <c r="A11666" s="9">
        <v>1997</v>
      </c>
      <c r="B11666" s="8" t="s">
        <v>2</v>
      </c>
      <c r="C11666" s="7" t="s">
        <v>1899</v>
      </c>
      <c r="D11666" s="7" t="s">
        <v>1888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4.5" x14ac:dyDescent="0.35">
      <c r="A11667" s="9">
        <v>1997</v>
      </c>
      <c r="B11667" s="8" t="s">
        <v>2</v>
      </c>
      <c r="C11667" s="7" t="s">
        <v>1899</v>
      </c>
      <c r="D11667" s="7" t="s">
        <v>1957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4.5" x14ac:dyDescent="0.35">
      <c r="A11668" s="9">
        <v>1997</v>
      </c>
      <c r="B11668" s="8" t="s">
        <v>2</v>
      </c>
      <c r="C11668" s="7" t="s">
        <v>1899</v>
      </c>
      <c r="D11668" s="7" t="s">
        <v>1894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4.5" x14ac:dyDescent="0.35">
      <c r="A11669" s="9">
        <v>1997</v>
      </c>
      <c r="B11669" s="8" t="s">
        <v>2</v>
      </c>
      <c r="C11669" s="7" t="s">
        <v>1899</v>
      </c>
      <c r="D11669" s="7" t="s">
        <v>1901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4.5" x14ac:dyDescent="0.35">
      <c r="A11670" s="9">
        <v>1997</v>
      </c>
      <c r="B11670" s="8" t="s">
        <v>2</v>
      </c>
      <c r="C11670" s="7" t="s">
        <v>1899</v>
      </c>
      <c r="D11670" s="7" t="s">
        <v>1891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4.5" x14ac:dyDescent="0.35">
      <c r="A11671" s="9">
        <v>1997</v>
      </c>
      <c r="B11671" s="8" t="s">
        <v>2</v>
      </c>
      <c r="C11671" s="7" t="s">
        <v>1899</v>
      </c>
      <c r="D11671" s="7" t="s">
        <v>1903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4.5" x14ac:dyDescent="0.35">
      <c r="A11672" s="9">
        <v>1997</v>
      </c>
      <c r="B11672" s="8" t="s">
        <v>2</v>
      </c>
      <c r="C11672" s="7" t="s">
        <v>1899</v>
      </c>
      <c r="D11672" s="7" t="s">
        <v>1892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4.5" x14ac:dyDescent="0.35">
      <c r="A11673" s="9">
        <v>1997</v>
      </c>
      <c r="B11673" s="8" t="s">
        <v>2</v>
      </c>
      <c r="C11673" s="7" t="s">
        <v>1899</v>
      </c>
      <c r="D11673" s="7" t="s">
        <v>1904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4.5" x14ac:dyDescent="0.35">
      <c r="A11674" s="9">
        <v>1997</v>
      </c>
      <c r="B11674" s="8" t="s">
        <v>2</v>
      </c>
      <c r="C11674" s="7" t="s">
        <v>1893</v>
      </c>
      <c r="D11674" s="7" t="s">
        <v>1958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4.5" x14ac:dyDescent="0.35">
      <c r="A11675" s="9">
        <v>1997</v>
      </c>
      <c r="B11675" s="8" t="s">
        <v>2</v>
      </c>
      <c r="C11675" s="7" t="s">
        <v>1893</v>
      </c>
      <c r="D11675" s="7" t="s">
        <v>1888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4.5" x14ac:dyDescent="0.35">
      <c r="A11676" s="9">
        <v>1997</v>
      </c>
      <c r="B11676" s="8" t="s">
        <v>2</v>
      </c>
      <c r="C11676" s="7" t="s">
        <v>1893</v>
      </c>
      <c r="D11676" s="7" t="s">
        <v>1957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4.5" x14ac:dyDescent="0.35">
      <c r="A11677" s="9">
        <v>1997</v>
      </c>
      <c r="B11677" s="8" t="s">
        <v>2</v>
      </c>
      <c r="C11677" s="7" t="s">
        <v>1893</v>
      </c>
      <c r="D11677" s="7" t="s">
        <v>1894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4.5" x14ac:dyDescent="0.35">
      <c r="A11678" s="9">
        <v>1997</v>
      </c>
      <c r="B11678" s="8" t="s">
        <v>2</v>
      </c>
      <c r="C11678" s="7" t="s">
        <v>1893</v>
      </c>
      <c r="D11678" s="7" t="s">
        <v>1901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4.5" x14ac:dyDescent="0.35">
      <c r="A11679" s="9">
        <v>1997</v>
      </c>
      <c r="B11679" s="8" t="s">
        <v>2</v>
      </c>
      <c r="C11679" s="7" t="s">
        <v>1893</v>
      </c>
      <c r="D11679" s="7" t="s">
        <v>1891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4.5" x14ac:dyDescent="0.35">
      <c r="A11680" s="9">
        <v>1997</v>
      </c>
      <c r="B11680" s="8" t="s">
        <v>2</v>
      </c>
      <c r="C11680" s="7" t="s">
        <v>1893</v>
      </c>
      <c r="D11680" s="7" t="s">
        <v>1892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4.5" x14ac:dyDescent="0.35">
      <c r="A11681" s="9">
        <v>1997</v>
      </c>
      <c r="B11681" s="8" t="s">
        <v>2</v>
      </c>
      <c r="C11681" s="7" t="s">
        <v>1959</v>
      </c>
      <c r="D11681" s="7" t="s">
        <v>1958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4.5" x14ac:dyDescent="0.35">
      <c r="A11682" s="9">
        <v>1997</v>
      </c>
      <c r="B11682" s="8" t="s">
        <v>2</v>
      </c>
      <c r="C11682" s="7" t="s">
        <v>1959</v>
      </c>
      <c r="D11682" s="7" t="s">
        <v>1888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4.5" x14ac:dyDescent="0.35">
      <c r="A11683" s="9">
        <v>1997</v>
      </c>
      <c r="B11683" s="8" t="s">
        <v>2</v>
      </c>
      <c r="C11683" s="7" t="s">
        <v>1959</v>
      </c>
      <c r="D11683" s="7" t="s">
        <v>1894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4.5" x14ac:dyDescent="0.35">
      <c r="A11684" s="9">
        <v>1997</v>
      </c>
      <c r="B11684" s="8" t="s">
        <v>2</v>
      </c>
      <c r="C11684" s="7" t="s">
        <v>1959</v>
      </c>
      <c r="D11684" s="7" t="s">
        <v>1891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4.5" x14ac:dyDescent="0.35">
      <c r="A11685" s="9">
        <v>1997</v>
      </c>
      <c r="B11685" s="8" t="s">
        <v>2</v>
      </c>
      <c r="C11685" s="7" t="s">
        <v>1959</v>
      </c>
      <c r="D11685" s="7" t="s">
        <v>1903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4.5" x14ac:dyDescent="0.35">
      <c r="A11686" s="9">
        <v>1997</v>
      </c>
      <c r="B11686" s="8" t="s">
        <v>2</v>
      </c>
      <c r="C11686" s="7" t="s">
        <v>1959</v>
      </c>
      <c r="D11686" s="7" t="s">
        <v>1892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4.5" x14ac:dyDescent="0.35">
      <c r="A11687" s="9">
        <v>1997</v>
      </c>
      <c r="B11687" s="8" t="s">
        <v>2</v>
      </c>
      <c r="C11687" s="7" t="s">
        <v>1959</v>
      </c>
      <c r="D11687" s="7" t="s">
        <v>1904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4.5" x14ac:dyDescent="0.35">
      <c r="A11688" s="9">
        <v>1997</v>
      </c>
      <c r="B11688" s="8" t="s">
        <v>2</v>
      </c>
      <c r="C11688" s="7" t="s">
        <v>1886</v>
      </c>
      <c r="D11688" s="7" t="s">
        <v>1958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4.5" x14ac:dyDescent="0.35">
      <c r="A11689" s="9">
        <v>1997</v>
      </c>
      <c r="B11689" s="8" t="s">
        <v>2</v>
      </c>
      <c r="C11689" s="7" t="s">
        <v>1886</v>
      </c>
      <c r="D11689" s="7" t="s">
        <v>1894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4.5" x14ac:dyDescent="0.35">
      <c r="A11690" s="9">
        <v>1997</v>
      </c>
      <c r="B11690" s="8" t="s">
        <v>2</v>
      </c>
      <c r="C11690" s="7" t="s">
        <v>1886</v>
      </c>
      <c r="D11690" s="7" t="s">
        <v>1891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4.5" x14ac:dyDescent="0.35">
      <c r="A11691" s="9">
        <v>1997</v>
      </c>
      <c r="B11691" s="8" t="s">
        <v>2</v>
      </c>
      <c r="C11691" s="7" t="s">
        <v>1886</v>
      </c>
      <c r="D11691" s="7" t="s">
        <v>1904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4.5" x14ac:dyDescent="0.35">
      <c r="A11692" s="9">
        <v>1997</v>
      </c>
      <c r="B11692" s="8" t="s">
        <v>2</v>
      </c>
      <c r="C11692" s="7" t="s">
        <v>1960</v>
      </c>
      <c r="D11692" s="7" t="s">
        <v>1958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4.5" x14ac:dyDescent="0.35">
      <c r="A11693" s="9">
        <v>1997</v>
      </c>
      <c r="B11693" s="8" t="s">
        <v>2</v>
      </c>
      <c r="C11693" s="7" t="s">
        <v>1960</v>
      </c>
      <c r="D11693" s="7" t="s">
        <v>1888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4.5" x14ac:dyDescent="0.35">
      <c r="A11694" s="9">
        <v>1997</v>
      </c>
      <c r="B11694" s="8" t="s">
        <v>2</v>
      </c>
      <c r="C11694" s="7" t="s">
        <v>1960</v>
      </c>
      <c r="D11694" s="7" t="s">
        <v>1894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4.5" x14ac:dyDescent="0.35">
      <c r="A11695" s="9">
        <v>1997</v>
      </c>
      <c r="B11695" s="8" t="s">
        <v>2</v>
      </c>
      <c r="C11695" s="7" t="s">
        <v>1960</v>
      </c>
      <c r="D11695" s="7" t="s">
        <v>1892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4.5" x14ac:dyDescent="0.35">
      <c r="A11696" s="9">
        <v>1997</v>
      </c>
      <c r="B11696" s="8" t="s">
        <v>2</v>
      </c>
      <c r="C11696" s="7" t="s">
        <v>1960</v>
      </c>
      <c r="D11696" s="7" t="s">
        <v>1904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4.5" x14ac:dyDescent="0.35">
      <c r="A11697" s="9">
        <v>1997</v>
      </c>
      <c r="B11697" s="8" t="s">
        <v>1940</v>
      </c>
      <c r="C11697" s="7" t="s">
        <v>1899</v>
      </c>
      <c r="D11697" s="7" t="s">
        <v>1958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4.5" x14ac:dyDescent="0.35">
      <c r="A11698" s="9">
        <v>1997</v>
      </c>
      <c r="B11698" s="8" t="s">
        <v>1940</v>
      </c>
      <c r="C11698" s="7" t="s">
        <v>1899</v>
      </c>
      <c r="D11698" s="7" t="s">
        <v>1888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4.5" x14ac:dyDescent="0.35">
      <c r="A11699" s="9">
        <v>1997</v>
      </c>
      <c r="B11699" s="8" t="s">
        <v>1940</v>
      </c>
      <c r="C11699" s="7" t="s">
        <v>1899</v>
      </c>
      <c r="D11699" s="7" t="s">
        <v>1957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4.5" x14ac:dyDescent="0.35">
      <c r="A11700" s="9">
        <v>1997</v>
      </c>
      <c r="B11700" s="8" t="s">
        <v>1940</v>
      </c>
      <c r="C11700" s="7" t="s">
        <v>1899</v>
      </c>
      <c r="D11700" s="7" t="s">
        <v>1894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4.5" x14ac:dyDescent="0.35">
      <c r="A11701" s="9">
        <v>1997</v>
      </c>
      <c r="B11701" s="8" t="s">
        <v>1940</v>
      </c>
      <c r="C11701" s="7" t="s">
        <v>1899</v>
      </c>
      <c r="D11701" s="7" t="s">
        <v>1891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4.5" x14ac:dyDescent="0.35">
      <c r="A11702" s="9">
        <v>1997</v>
      </c>
      <c r="B11702" s="8" t="s">
        <v>1940</v>
      </c>
      <c r="C11702" s="7" t="s">
        <v>1899</v>
      </c>
      <c r="D11702" s="7" t="s">
        <v>1903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4.5" x14ac:dyDescent="0.35">
      <c r="A11703" s="9">
        <v>1997</v>
      </c>
      <c r="B11703" s="8" t="s">
        <v>1940</v>
      </c>
      <c r="C11703" s="7" t="s">
        <v>1899</v>
      </c>
      <c r="D11703" s="7" t="s">
        <v>1892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4.5" x14ac:dyDescent="0.35">
      <c r="A11704" s="9">
        <v>1997</v>
      </c>
      <c r="B11704" s="8" t="s">
        <v>1940</v>
      </c>
      <c r="C11704" s="7" t="s">
        <v>1899</v>
      </c>
      <c r="D11704" s="7" t="s">
        <v>1906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4.5" x14ac:dyDescent="0.35">
      <c r="A11705" s="9">
        <v>1997</v>
      </c>
      <c r="B11705" s="8" t="s">
        <v>1940</v>
      </c>
      <c r="C11705" s="7" t="s">
        <v>1899</v>
      </c>
      <c r="D11705" s="7" t="s">
        <v>1904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4.5" x14ac:dyDescent="0.35">
      <c r="A11706" s="9">
        <v>1997</v>
      </c>
      <c r="B11706" s="8" t="s">
        <v>1940</v>
      </c>
      <c r="C11706" s="7" t="s">
        <v>1893</v>
      </c>
      <c r="D11706" s="7" t="s">
        <v>1958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4.5" x14ac:dyDescent="0.35">
      <c r="A11707" s="9">
        <v>1997</v>
      </c>
      <c r="B11707" s="8" t="s">
        <v>1940</v>
      </c>
      <c r="C11707" s="7" t="s">
        <v>1893</v>
      </c>
      <c r="D11707" s="7" t="s">
        <v>1888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4.5" x14ac:dyDescent="0.35">
      <c r="A11708" s="9">
        <v>1997</v>
      </c>
      <c r="B11708" s="8" t="s">
        <v>1940</v>
      </c>
      <c r="C11708" s="7" t="s">
        <v>1893</v>
      </c>
      <c r="D11708" s="7" t="s">
        <v>1957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4.5" x14ac:dyDescent="0.35">
      <c r="A11709" s="9">
        <v>1997</v>
      </c>
      <c r="B11709" s="8" t="s">
        <v>1940</v>
      </c>
      <c r="C11709" s="7" t="s">
        <v>1893</v>
      </c>
      <c r="D11709" s="7" t="s">
        <v>1894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4.5" x14ac:dyDescent="0.35">
      <c r="A11710" s="9">
        <v>1997</v>
      </c>
      <c r="B11710" s="8" t="s">
        <v>1940</v>
      </c>
      <c r="C11710" s="7" t="s">
        <v>1893</v>
      </c>
      <c r="D11710" s="7" t="s">
        <v>1892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4.5" x14ac:dyDescent="0.35">
      <c r="A11711" s="9">
        <v>1997</v>
      </c>
      <c r="B11711" s="8" t="s">
        <v>1940</v>
      </c>
      <c r="C11711" s="7" t="s">
        <v>1893</v>
      </c>
      <c r="D11711" s="7" t="s">
        <v>1906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4.5" x14ac:dyDescent="0.35">
      <c r="A11712" s="9">
        <v>1997</v>
      </c>
      <c r="B11712" s="8" t="s">
        <v>1940</v>
      </c>
      <c r="C11712" s="7" t="s">
        <v>1959</v>
      </c>
      <c r="D11712" s="7" t="s">
        <v>1958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4.5" x14ac:dyDescent="0.35">
      <c r="A11713" s="9">
        <v>1997</v>
      </c>
      <c r="B11713" s="8" t="s">
        <v>1940</v>
      </c>
      <c r="C11713" s="7" t="s">
        <v>1959</v>
      </c>
      <c r="D11713" s="7" t="s">
        <v>1888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4.5" x14ac:dyDescent="0.35">
      <c r="A11714" s="9">
        <v>1997</v>
      </c>
      <c r="B11714" s="8" t="s">
        <v>1940</v>
      </c>
      <c r="C11714" s="7" t="s">
        <v>1959</v>
      </c>
      <c r="D11714" s="7" t="s">
        <v>1894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4.5" x14ac:dyDescent="0.35">
      <c r="A11715" s="9">
        <v>1997</v>
      </c>
      <c r="B11715" s="8" t="s">
        <v>1940</v>
      </c>
      <c r="C11715" s="7" t="s">
        <v>1959</v>
      </c>
      <c r="D11715" s="7" t="s">
        <v>1891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4.5" x14ac:dyDescent="0.35">
      <c r="A11716" s="9">
        <v>1997</v>
      </c>
      <c r="B11716" s="8" t="s">
        <v>1940</v>
      </c>
      <c r="C11716" s="7" t="s">
        <v>1959</v>
      </c>
      <c r="D11716" s="7" t="s">
        <v>1903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4.5" x14ac:dyDescent="0.35">
      <c r="A11717" s="9">
        <v>1997</v>
      </c>
      <c r="B11717" s="8" t="s">
        <v>1940</v>
      </c>
      <c r="C11717" s="7" t="s">
        <v>1959</v>
      </c>
      <c r="D11717" s="7" t="s">
        <v>1892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4.5" x14ac:dyDescent="0.35">
      <c r="A11718" s="9">
        <v>1997</v>
      </c>
      <c r="B11718" s="8" t="s">
        <v>1940</v>
      </c>
      <c r="C11718" s="7" t="s">
        <v>1959</v>
      </c>
      <c r="D11718" s="7" t="s">
        <v>1904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4.5" x14ac:dyDescent="0.35">
      <c r="A11719" s="9">
        <v>1997</v>
      </c>
      <c r="B11719" s="8" t="s">
        <v>1940</v>
      </c>
      <c r="C11719" s="7" t="s">
        <v>1886</v>
      </c>
      <c r="D11719" s="7" t="s">
        <v>1958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4.5" x14ac:dyDescent="0.35">
      <c r="A11720" s="9">
        <v>1997</v>
      </c>
      <c r="B11720" s="8" t="s">
        <v>1940</v>
      </c>
      <c r="C11720" s="7" t="s">
        <v>1886</v>
      </c>
      <c r="D11720" s="7" t="s">
        <v>1888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4.5" x14ac:dyDescent="0.35">
      <c r="A11721" s="9">
        <v>1997</v>
      </c>
      <c r="B11721" s="8" t="s">
        <v>1940</v>
      </c>
      <c r="C11721" s="7" t="s">
        <v>1886</v>
      </c>
      <c r="D11721" s="7" t="s">
        <v>1894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4.5" x14ac:dyDescent="0.35">
      <c r="A11722" s="9">
        <v>1997</v>
      </c>
      <c r="B11722" s="8" t="s">
        <v>1940</v>
      </c>
      <c r="C11722" s="7" t="s">
        <v>1960</v>
      </c>
      <c r="D11722" s="7" t="s">
        <v>1958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4.5" x14ac:dyDescent="0.35">
      <c r="A11723" s="9">
        <v>1997</v>
      </c>
      <c r="B11723" s="8" t="s">
        <v>1940</v>
      </c>
      <c r="C11723" s="7" t="s">
        <v>1960</v>
      </c>
      <c r="D11723" s="7" t="s">
        <v>1894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4.5" x14ac:dyDescent="0.35">
      <c r="A11724" s="9">
        <v>1997</v>
      </c>
      <c r="B11724" s="8" t="s">
        <v>1941</v>
      </c>
      <c r="C11724" s="7" t="s">
        <v>1899</v>
      </c>
      <c r="D11724" s="7" t="s">
        <v>1958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4.5" x14ac:dyDescent="0.35">
      <c r="A11725" s="9">
        <v>1997</v>
      </c>
      <c r="B11725" s="8" t="s">
        <v>1941</v>
      </c>
      <c r="C11725" s="7" t="s">
        <v>1899</v>
      </c>
      <c r="D11725" s="7" t="s">
        <v>1888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4.5" x14ac:dyDescent="0.35">
      <c r="A11726" s="9">
        <v>1997</v>
      </c>
      <c r="B11726" s="8" t="s">
        <v>1941</v>
      </c>
      <c r="C11726" s="7" t="s">
        <v>1899</v>
      </c>
      <c r="D11726" s="7" t="s">
        <v>1957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4.5" x14ac:dyDescent="0.35">
      <c r="A11727" s="9">
        <v>1997</v>
      </c>
      <c r="B11727" s="8" t="s">
        <v>1941</v>
      </c>
      <c r="C11727" s="7" t="s">
        <v>1899</v>
      </c>
      <c r="D11727" s="7" t="s">
        <v>1894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4.5" x14ac:dyDescent="0.35">
      <c r="A11728" s="9">
        <v>1997</v>
      </c>
      <c r="B11728" s="8" t="s">
        <v>1941</v>
      </c>
      <c r="C11728" s="7" t="s">
        <v>1899</v>
      </c>
      <c r="D11728" s="7" t="s">
        <v>1891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4.5" x14ac:dyDescent="0.35">
      <c r="A11729" s="9">
        <v>1997</v>
      </c>
      <c r="B11729" s="8" t="s">
        <v>1941</v>
      </c>
      <c r="C11729" s="7" t="s">
        <v>1899</v>
      </c>
      <c r="D11729" s="7" t="s">
        <v>1892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4.5" x14ac:dyDescent="0.35">
      <c r="A11730" s="9">
        <v>1997</v>
      </c>
      <c r="B11730" s="8" t="s">
        <v>1941</v>
      </c>
      <c r="C11730" s="7" t="s">
        <v>1899</v>
      </c>
      <c r="D11730" s="7" t="s">
        <v>1904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4.5" x14ac:dyDescent="0.35">
      <c r="A11731" s="9">
        <v>1997</v>
      </c>
      <c r="B11731" s="8" t="s">
        <v>1941</v>
      </c>
      <c r="C11731" s="7" t="s">
        <v>1897</v>
      </c>
      <c r="D11731" s="7" t="s">
        <v>1958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4.5" x14ac:dyDescent="0.35">
      <c r="A11732" s="9">
        <v>1997</v>
      </c>
      <c r="B11732" s="8" t="s">
        <v>1941</v>
      </c>
      <c r="C11732" s="7" t="s">
        <v>1897</v>
      </c>
      <c r="D11732" s="7" t="s">
        <v>1957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4.5" x14ac:dyDescent="0.35">
      <c r="A11733" s="9">
        <v>1997</v>
      </c>
      <c r="B11733" s="8" t="s">
        <v>1941</v>
      </c>
      <c r="C11733" s="7" t="s">
        <v>1897</v>
      </c>
      <c r="D11733" s="7" t="s">
        <v>1894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4.5" x14ac:dyDescent="0.35">
      <c r="A11734" s="9">
        <v>1997</v>
      </c>
      <c r="B11734" s="8" t="s">
        <v>1941</v>
      </c>
      <c r="C11734" s="7" t="s">
        <v>1897</v>
      </c>
      <c r="D11734" s="7" t="s">
        <v>1891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4.5" x14ac:dyDescent="0.35">
      <c r="A11735" s="9">
        <v>1997</v>
      </c>
      <c r="B11735" s="8" t="s">
        <v>1941</v>
      </c>
      <c r="C11735" s="7" t="s">
        <v>1893</v>
      </c>
      <c r="D11735" s="7" t="s">
        <v>1958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4.5" x14ac:dyDescent="0.35">
      <c r="A11736" s="9">
        <v>1997</v>
      </c>
      <c r="B11736" s="8" t="s">
        <v>1941</v>
      </c>
      <c r="C11736" s="7" t="s">
        <v>1893</v>
      </c>
      <c r="D11736" s="7" t="s">
        <v>1888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4.5" x14ac:dyDescent="0.35">
      <c r="A11737" s="9">
        <v>1997</v>
      </c>
      <c r="B11737" s="8" t="s">
        <v>1941</v>
      </c>
      <c r="C11737" s="7" t="s">
        <v>1893</v>
      </c>
      <c r="D11737" s="7" t="s">
        <v>1957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4.5" x14ac:dyDescent="0.35">
      <c r="A11738" s="9">
        <v>1997</v>
      </c>
      <c r="B11738" s="8" t="s">
        <v>1941</v>
      </c>
      <c r="C11738" s="7" t="s">
        <v>1893</v>
      </c>
      <c r="D11738" s="7" t="s">
        <v>1894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4.5" x14ac:dyDescent="0.35">
      <c r="A11739" s="9">
        <v>1997</v>
      </c>
      <c r="B11739" s="8" t="s">
        <v>1941</v>
      </c>
      <c r="C11739" s="7" t="s">
        <v>1893</v>
      </c>
      <c r="D11739" s="7" t="s">
        <v>1891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4.5" x14ac:dyDescent="0.35">
      <c r="A11740" s="9">
        <v>1997</v>
      </c>
      <c r="B11740" s="8" t="s">
        <v>1941</v>
      </c>
      <c r="C11740" s="7" t="s">
        <v>1893</v>
      </c>
      <c r="D11740" s="7" t="s">
        <v>1892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4.5" x14ac:dyDescent="0.35">
      <c r="A11741" s="9">
        <v>1997</v>
      </c>
      <c r="B11741" s="8" t="s">
        <v>1941</v>
      </c>
      <c r="C11741" s="7" t="s">
        <v>1893</v>
      </c>
      <c r="D11741" s="7" t="s">
        <v>1904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4.5" x14ac:dyDescent="0.35">
      <c r="A11742" s="9">
        <v>1997</v>
      </c>
      <c r="B11742" s="8" t="s">
        <v>1941</v>
      </c>
      <c r="C11742" s="7" t="s">
        <v>1959</v>
      </c>
      <c r="D11742" s="7" t="s">
        <v>1958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4.5" x14ac:dyDescent="0.35">
      <c r="A11743" s="9">
        <v>1997</v>
      </c>
      <c r="B11743" s="8" t="s">
        <v>1941</v>
      </c>
      <c r="C11743" s="7" t="s">
        <v>1959</v>
      </c>
      <c r="D11743" s="7" t="s">
        <v>1888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4.5" x14ac:dyDescent="0.35">
      <c r="A11744" s="9">
        <v>1997</v>
      </c>
      <c r="B11744" s="8" t="s">
        <v>1941</v>
      </c>
      <c r="C11744" s="7" t="s">
        <v>1959</v>
      </c>
      <c r="D11744" s="7" t="s">
        <v>1894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4.5" x14ac:dyDescent="0.35">
      <c r="A11745" s="9">
        <v>1997</v>
      </c>
      <c r="B11745" s="8" t="s">
        <v>1941</v>
      </c>
      <c r="C11745" s="7" t="s">
        <v>1959</v>
      </c>
      <c r="D11745" s="7" t="s">
        <v>1892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4.5" x14ac:dyDescent="0.35">
      <c r="A11746" s="9">
        <v>1997</v>
      </c>
      <c r="B11746" s="8" t="s">
        <v>1941</v>
      </c>
      <c r="C11746" s="7" t="s">
        <v>1959</v>
      </c>
      <c r="D11746" s="7" t="s">
        <v>1904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4.5" x14ac:dyDescent="0.35">
      <c r="A11747" s="9">
        <v>1997</v>
      </c>
      <c r="B11747" s="8" t="s">
        <v>1941</v>
      </c>
      <c r="C11747" s="7" t="s">
        <v>1886</v>
      </c>
      <c r="D11747" s="7" t="s">
        <v>1958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4.5" x14ac:dyDescent="0.35">
      <c r="A11748" s="9">
        <v>1997</v>
      </c>
      <c r="B11748" s="8" t="s">
        <v>1941</v>
      </c>
      <c r="C11748" s="7" t="s">
        <v>1886</v>
      </c>
      <c r="D11748" s="7" t="s">
        <v>1894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4.5" x14ac:dyDescent="0.35">
      <c r="A11749" s="9">
        <v>1997</v>
      </c>
      <c r="B11749" s="8" t="s">
        <v>1941</v>
      </c>
      <c r="C11749" s="7" t="s">
        <v>1886</v>
      </c>
      <c r="D11749" s="7" t="s">
        <v>1904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4.5" x14ac:dyDescent="0.35">
      <c r="A11750" s="9">
        <v>1997</v>
      </c>
      <c r="B11750" s="8" t="s">
        <v>1941</v>
      </c>
      <c r="C11750" s="7" t="s">
        <v>1960</v>
      </c>
      <c r="D11750" s="7" t="s">
        <v>1958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4.5" x14ac:dyDescent="0.35">
      <c r="A11751" s="9">
        <v>1997</v>
      </c>
      <c r="B11751" s="8" t="s">
        <v>1941</v>
      </c>
      <c r="C11751" s="7" t="s">
        <v>1960</v>
      </c>
      <c r="D11751" s="7" t="s">
        <v>1894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4.5" x14ac:dyDescent="0.35">
      <c r="A11752" s="9">
        <v>1997</v>
      </c>
      <c r="B11752" s="8" t="s">
        <v>1941</v>
      </c>
      <c r="C11752" s="7" t="s">
        <v>1960</v>
      </c>
      <c r="D11752" s="7" t="s">
        <v>1892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4.5" x14ac:dyDescent="0.35">
      <c r="A11753" s="9">
        <v>1997</v>
      </c>
      <c r="B11753" s="8" t="s">
        <v>1942</v>
      </c>
      <c r="C11753" s="7" t="s">
        <v>1899</v>
      </c>
      <c r="D11753" s="7" t="s">
        <v>1958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4.5" x14ac:dyDescent="0.35">
      <c r="A11754" s="9">
        <v>1997</v>
      </c>
      <c r="B11754" s="8" t="s">
        <v>1942</v>
      </c>
      <c r="C11754" s="7" t="s">
        <v>1899</v>
      </c>
      <c r="D11754" s="7" t="s">
        <v>1888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4.5" x14ac:dyDescent="0.35">
      <c r="A11755" s="9">
        <v>1997</v>
      </c>
      <c r="B11755" s="8" t="s">
        <v>1942</v>
      </c>
      <c r="C11755" s="7" t="s">
        <v>1899</v>
      </c>
      <c r="D11755" s="7" t="s">
        <v>1957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4.5" x14ac:dyDescent="0.35">
      <c r="A11756" s="9">
        <v>1997</v>
      </c>
      <c r="B11756" s="8" t="s">
        <v>1942</v>
      </c>
      <c r="C11756" s="7" t="s">
        <v>1899</v>
      </c>
      <c r="D11756" s="7" t="s">
        <v>1894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4.5" x14ac:dyDescent="0.35">
      <c r="A11757" s="9">
        <v>1997</v>
      </c>
      <c r="B11757" s="8" t="s">
        <v>1942</v>
      </c>
      <c r="C11757" s="7" t="s">
        <v>1899</v>
      </c>
      <c r="D11757" s="7" t="s">
        <v>1901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4.5" x14ac:dyDescent="0.35">
      <c r="A11758" s="9">
        <v>1997</v>
      </c>
      <c r="B11758" s="8" t="s">
        <v>1942</v>
      </c>
      <c r="C11758" s="7" t="s">
        <v>1899</v>
      </c>
      <c r="D11758" s="7" t="s">
        <v>1895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4.5" x14ac:dyDescent="0.35">
      <c r="A11759" s="9">
        <v>1997</v>
      </c>
      <c r="B11759" s="8" t="s">
        <v>1942</v>
      </c>
      <c r="C11759" s="7" t="s">
        <v>1899</v>
      </c>
      <c r="D11759" s="7" t="s">
        <v>1891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4.5" x14ac:dyDescent="0.35">
      <c r="A11760" s="9">
        <v>1997</v>
      </c>
      <c r="B11760" s="8" t="s">
        <v>1942</v>
      </c>
      <c r="C11760" s="7" t="s">
        <v>1899</v>
      </c>
      <c r="D11760" s="7" t="s">
        <v>1903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4.5" x14ac:dyDescent="0.35">
      <c r="A11761" s="9">
        <v>1997</v>
      </c>
      <c r="B11761" s="8" t="s">
        <v>1942</v>
      </c>
      <c r="C11761" s="7" t="s">
        <v>1899</v>
      </c>
      <c r="D11761" s="7" t="s">
        <v>1892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4.5" x14ac:dyDescent="0.35">
      <c r="A11762" s="9">
        <v>1997</v>
      </c>
      <c r="B11762" s="8" t="s">
        <v>1942</v>
      </c>
      <c r="C11762" s="7" t="s">
        <v>1899</v>
      </c>
      <c r="D11762" s="7" t="s">
        <v>1906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4.5" x14ac:dyDescent="0.35">
      <c r="A11763" s="9">
        <v>1997</v>
      </c>
      <c r="B11763" s="8" t="s">
        <v>1942</v>
      </c>
      <c r="C11763" s="7" t="s">
        <v>1899</v>
      </c>
      <c r="D11763" s="7" t="s">
        <v>1904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4.5" x14ac:dyDescent="0.35">
      <c r="A11764" s="9">
        <v>1997</v>
      </c>
      <c r="B11764" s="8" t="s">
        <v>1942</v>
      </c>
      <c r="C11764" s="7" t="s">
        <v>1897</v>
      </c>
      <c r="D11764" s="7" t="s">
        <v>1958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4.5" x14ac:dyDescent="0.35">
      <c r="A11765" s="9">
        <v>1997</v>
      </c>
      <c r="B11765" s="8" t="s">
        <v>1942</v>
      </c>
      <c r="C11765" s="7" t="s">
        <v>1897</v>
      </c>
      <c r="D11765" s="7" t="s">
        <v>1888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4.5" x14ac:dyDescent="0.35">
      <c r="A11766" s="9">
        <v>1997</v>
      </c>
      <c r="B11766" s="8" t="s">
        <v>1942</v>
      </c>
      <c r="C11766" s="7" t="s">
        <v>1897</v>
      </c>
      <c r="D11766" s="7" t="s">
        <v>1957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4.5" x14ac:dyDescent="0.35">
      <c r="A11767" s="9">
        <v>1997</v>
      </c>
      <c r="B11767" s="8" t="s">
        <v>1942</v>
      </c>
      <c r="C11767" s="7" t="s">
        <v>1897</v>
      </c>
      <c r="D11767" s="7" t="s">
        <v>1894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4.5" x14ac:dyDescent="0.35">
      <c r="A11768" s="9">
        <v>1997</v>
      </c>
      <c r="B11768" s="8" t="s">
        <v>1942</v>
      </c>
      <c r="C11768" s="7" t="s">
        <v>1897</v>
      </c>
      <c r="D11768" s="7" t="s">
        <v>1891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4.5" x14ac:dyDescent="0.35">
      <c r="A11769" s="9">
        <v>1997</v>
      </c>
      <c r="B11769" s="8" t="s">
        <v>1942</v>
      </c>
      <c r="C11769" s="7" t="s">
        <v>1897</v>
      </c>
      <c r="D11769" s="7" t="s">
        <v>1903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4.5" x14ac:dyDescent="0.35">
      <c r="A11770" s="9">
        <v>1997</v>
      </c>
      <c r="B11770" s="8" t="s">
        <v>1942</v>
      </c>
      <c r="C11770" s="7" t="s">
        <v>1897</v>
      </c>
      <c r="D11770" s="7" t="s">
        <v>1892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4.5" x14ac:dyDescent="0.35">
      <c r="A11771" s="9">
        <v>1997</v>
      </c>
      <c r="B11771" s="8" t="s">
        <v>1942</v>
      </c>
      <c r="C11771" s="7" t="s">
        <v>1893</v>
      </c>
      <c r="D11771" s="7" t="s">
        <v>1958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4.5" x14ac:dyDescent="0.35">
      <c r="A11772" s="9">
        <v>1997</v>
      </c>
      <c r="B11772" s="8" t="s">
        <v>1942</v>
      </c>
      <c r="C11772" s="7" t="s">
        <v>1893</v>
      </c>
      <c r="D11772" s="7" t="s">
        <v>1888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4.5" x14ac:dyDescent="0.35">
      <c r="A11773" s="9">
        <v>1997</v>
      </c>
      <c r="B11773" s="8" t="s">
        <v>1942</v>
      </c>
      <c r="C11773" s="7" t="s">
        <v>1893</v>
      </c>
      <c r="D11773" s="7" t="s">
        <v>1957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4.5" x14ac:dyDescent="0.35">
      <c r="A11774" s="9">
        <v>1997</v>
      </c>
      <c r="B11774" s="8" t="s">
        <v>1942</v>
      </c>
      <c r="C11774" s="7" t="s">
        <v>1893</v>
      </c>
      <c r="D11774" s="7" t="s">
        <v>1894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4.5" x14ac:dyDescent="0.35">
      <c r="A11775" s="9">
        <v>1997</v>
      </c>
      <c r="B11775" s="8" t="s">
        <v>1942</v>
      </c>
      <c r="C11775" s="7" t="s">
        <v>1893</v>
      </c>
      <c r="D11775" s="7" t="s">
        <v>1901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4.5" x14ac:dyDescent="0.35">
      <c r="A11776" s="9">
        <v>1997</v>
      </c>
      <c r="B11776" s="8" t="s">
        <v>1942</v>
      </c>
      <c r="C11776" s="7" t="s">
        <v>1893</v>
      </c>
      <c r="D11776" s="7" t="s">
        <v>1892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4.5" x14ac:dyDescent="0.35">
      <c r="A11777" s="9">
        <v>1997</v>
      </c>
      <c r="B11777" s="8" t="s">
        <v>1942</v>
      </c>
      <c r="C11777" s="7" t="s">
        <v>1893</v>
      </c>
      <c r="D11777" s="7" t="s">
        <v>1906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4.5" x14ac:dyDescent="0.35">
      <c r="A11778" s="9">
        <v>1997</v>
      </c>
      <c r="B11778" s="8" t="s">
        <v>1942</v>
      </c>
      <c r="C11778" s="7" t="s">
        <v>1959</v>
      </c>
      <c r="D11778" s="7" t="s">
        <v>1958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4.5" x14ac:dyDescent="0.35">
      <c r="A11779" s="9">
        <v>1997</v>
      </c>
      <c r="B11779" s="8" t="s">
        <v>1942</v>
      </c>
      <c r="C11779" s="7" t="s">
        <v>1959</v>
      </c>
      <c r="D11779" s="7" t="s">
        <v>1888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4.5" x14ac:dyDescent="0.35">
      <c r="A11780" s="9">
        <v>1997</v>
      </c>
      <c r="B11780" s="8" t="s">
        <v>1942</v>
      </c>
      <c r="C11780" s="7" t="s">
        <v>1959</v>
      </c>
      <c r="D11780" s="7" t="s">
        <v>1894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4.5" x14ac:dyDescent="0.35">
      <c r="A11781" s="9">
        <v>1997</v>
      </c>
      <c r="B11781" s="8" t="s">
        <v>1942</v>
      </c>
      <c r="C11781" s="7" t="s">
        <v>1959</v>
      </c>
      <c r="D11781" s="7" t="s">
        <v>1895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4.5" x14ac:dyDescent="0.35">
      <c r="A11782" s="9">
        <v>1997</v>
      </c>
      <c r="B11782" s="8" t="s">
        <v>1942</v>
      </c>
      <c r="C11782" s="7" t="s">
        <v>1959</v>
      </c>
      <c r="D11782" s="7" t="s">
        <v>1891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4.5" x14ac:dyDescent="0.35">
      <c r="A11783" s="9">
        <v>1997</v>
      </c>
      <c r="B11783" s="8" t="s">
        <v>1942</v>
      </c>
      <c r="C11783" s="7" t="s">
        <v>1959</v>
      </c>
      <c r="D11783" s="7" t="s">
        <v>1903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4.5" x14ac:dyDescent="0.35">
      <c r="A11784" s="9">
        <v>1997</v>
      </c>
      <c r="B11784" s="8" t="s">
        <v>1942</v>
      </c>
      <c r="C11784" s="7" t="s">
        <v>1959</v>
      </c>
      <c r="D11784" s="7" t="s">
        <v>1892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4.5" x14ac:dyDescent="0.35">
      <c r="A11785" s="9">
        <v>1997</v>
      </c>
      <c r="B11785" s="8" t="s">
        <v>1942</v>
      </c>
      <c r="C11785" s="7" t="s">
        <v>1959</v>
      </c>
      <c r="D11785" s="7" t="s">
        <v>1904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4.5" x14ac:dyDescent="0.35">
      <c r="A11786" s="9">
        <v>1997</v>
      </c>
      <c r="B11786" s="8" t="s">
        <v>1942</v>
      </c>
      <c r="C11786" s="7" t="s">
        <v>1886</v>
      </c>
      <c r="D11786" s="7" t="s">
        <v>1958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4.5" x14ac:dyDescent="0.35">
      <c r="A11787" s="9">
        <v>1997</v>
      </c>
      <c r="B11787" s="8" t="s">
        <v>1942</v>
      </c>
      <c r="C11787" s="7" t="s">
        <v>1886</v>
      </c>
      <c r="D11787" s="7" t="s">
        <v>1888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4.5" x14ac:dyDescent="0.35">
      <c r="A11788" s="9">
        <v>1997</v>
      </c>
      <c r="B11788" s="8" t="s">
        <v>1942</v>
      </c>
      <c r="C11788" s="7" t="s">
        <v>1886</v>
      </c>
      <c r="D11788" s="7" t="s">
        <v>1894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4.5" x14ac:dyDescent="0.35">
      <c r="A11789" s="9">
        <v>1997</v>
      </c>
      <c r="B11789" s="8" t="s">
        <v>1942</v>
      </c>
      <c r="C11789" s="7" t="s">
        <v>1886</v>
      </c>
      <c r="D11789" s="7" t="s">
        <v>1891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4.5" x14ac:dyDescent="0.35">
      <c r="A11790" s="9">
        <v>1997</v>
      </c>
      <c r="B11790" s="8" t="s">
        <v>1942</v>
      </c>
      <c r="C11790" s="7" t="s">
        <v>1886</v>
      </c>
      <c r="D11790" s="7" t="s">
        <v>1903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4.5" x14ac:dyDescent="0.35">
      <c r="A11791" s="9">
        <v>1997</v>
      </c>
      <c r="B11791" s="8" t="s">
        <v>1942</v>
      </c>
      <c r="C11791" s="7" t="s">
        <v>1886</v>
      </c>
      <c r="D11791" s="7" t="s">
        <v>1892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4.5" x14ac:dyDescent="0.35">
      <c r="A11792" s="9">
        <v>1997</v>
      </c>
      <c r="B11792" s="8" t="s">
        <v>1942</v>
      </c>
      <c r="C11792" s="7" t="s">
        <v>1886</v>
      </c>
      <c r="D11792" s="7" t="s">
        <v>1904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4.5" x14ac:dyDescent="0.35">
      <c r="A11793" s="9">
        <v>1997</v>
      </c>
      <c r="B11793" s="8" t="s">
        <v>1942</v>
      </c>
      <c r="C11793" s="7" t="s">
        <v>1960</v>
      </c>
      <c r="D11793" s="7" t="s">
        <v>1958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4.5" x14ac:dyDescent="0.35">
      <c r="A11794" s="9">
        <v>1997</v>
      </c>
      <c r="B11794" s="8" t="s">
        <v>1942</v>
      </c>
      <c r="C11794" s="7" t="s">
        <v>1960</v>
      </c>
      <c r="D11794" s="7" t="s">
        <v>1888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4.5" x14ac:dyDescent="0.35">
      <c r="A11795" s="9">
        <v>1997</v>
      </c>
      <c r="B11795" s="8" t="s">
        <v>1942</v>
      </c>
      <c r="C11795" s="7" t="s">
        <v>1960</v>
      </c>
      <c r="D11795" s="7" t="s">
        <v>1894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4.5" x14ac:dyDescent="0.35">
      <c r="A11796" s="9">
        <v>1997</v>
      </c>
      <c r="B11796" s="8" t="s">
        <v>1942</v>
      </c>
      <c r="C11796" s="7" t="s">
        <v>1960</v>
      </c>
      <c r="D11796" s="7" t="s">
        <v>1891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4.5" x14ac:dyDescent="0.35">
      <c r="A11797" s="9">
        <v>1997</v>
      </c>
      <c r="B11797" s="8" t="s">
        <v>1942</v>
      </c>
      <c r="C11797" s="7" t="s">
        <v>1960</v>
      </c>
      <c r="D11797" s="7" t="s">
        <v>1892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4.5" x14ac:dyDescent="0.35">
      <c r="A11798" s="9">
        <v>1997</v>
      </c>
      <c r="B11798" s="8" t="s">
        <v>1943</v>
      </c>
      <c r="C11798" s="7" t="s">
        <v>1899</v>
      </c>
      <c r="D11798" s="7" t="s">
        <v>1958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4.5" x14ac:dyDescent="0.35">
      <c r="A11799" s="9">
        <v>1997</v>
      </c>
      <c r="B11799" s="8" t="s">
        <v>1943</v>
      </c>
      <c r="C11799" s="7" t="s">
        <v>1899</v>
      </c>
      <c r="D11799" s="7" t="s">
        <v>1888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4.5" x14ac:dyDescent="0.35">
      <c r="A11800" s="9">
        <v>1997</v>
      </c>
      <c r="B11800" s="8" t="s">
        <v>1943</v>
      </c>
      <c r="C11800" s="7" t="s">
        <v>1899</v>
      </c>
      <c r="D11800" s="7" t="s">
        <v>1957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4.5" x14ac:dyDescent="0.35">
      <c r="A11801" s="9">
        <v>1997</v>
      </c>
      <c r="B11801" s="8" t="s">
        <v>1943</v>
      </c>
      <c r="C11801" s="7" t="s">
        <v>1899</v>
      </c>
      <c r="D11801" s="7" t="s">
        <v>1894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4.5" x14ac:dyDescent="0.35">
      <c r="A11802" s="9">
        <v>1997</v>
      </c>
      <c r="B11802" s="8" t="s">
        <v>1943</v>
      </c>
      <c r="C11802" s="7" t="s">
        <v>1899</v>
      </c>
      <c r="D11802" s="7" t="s">
        <v>1891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4.5" x14ac:dyDescent="0.35">
      <c r="A11803" s="9">
        <v>1997</v>
      </c>
      <c r="B11803" s="8" t="s">
        <v>1943</v>
      </c>
      <c r="C11803" s="7" t="s">
        <v>1899</v>
      </c>
      <c r="D11803" s="7" t="s">
        <v>1892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4.5" x14ac:dyDescent="0.35">
      <c r="A11804" s="9">
        <v>1997</v>
      </c>
      <c r="B11804" s="8" t="s">
        <v>1943</v>
      </c>
      <c r="C11804" s="7" t="s">
        <v>1897</v>
      </c>
      <c r="D11804" s="7" t="s">
        <v>1958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4.5" x14ac:dyDescent="0.35">
      <c r="A11805" s="9">
        <v>1997</v>
      </c>
      <c r="B11805" s="8" t="s">
        <v>1943</v>
      </c>
      <c r="C11805" s="7" t="s">
        <v>1897</v>
      </c>
      <c r="D11805" s="7" t="s">
        <v>1957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4.5" x14ac:dyDescent="0.35">
      <c r="A11806" s="9">
        <v>1997</v>
      </c>
      <c r="B11806" s="8" t="s">
        <v>1943</v>
      </c>
      <c r="C11806" s="7" t="s">
        <v>1897</v>
      </c>
      <c r="D11806" s="7" t="s">
        <v>1894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4.5" x14ac:dyDescent="0.35">
      <c r="A11807" s="9">
        <v>1997</v>
      </c>
      <c r="B11807" s="8" t="s">
        <v>1943</v>
      </c>
      <c r="C11807" s="7" t="s">
        <v>1897</v>
      </c>
      <c r="D11807" s="7" t="s">
        <v>1891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4.5" x14ac:dyDescent="0.35">
      <c r="A11808" s="9">
        <v>1997</v>
      </c>
      <c r="B11808" s="8" t="s">
        <v>1943</v>
      </c>
      <c r="C11808" s="7" t="s">
        <v>1897</v>
      </c>
      <c r="D11808" s="7" t="s">
        <v>1892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4.5" x14ac:dyDescent="0.35">
      <c r="A11809" s="9">
        <v>1997</v>
      </c>
      <c r="B11809" s="8" t="s">
        <v>1943</v>
      </c>
      <c r="C11809" s="7" t="s">
        <v>1893</v>
      </c>
      <c r="D11809" s="7" t="s">
        <v>1958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4.5" x14ac:dyDescent="0.35">
      <c r="A11810" s="9">
        <v>1997</v>
      </c>
      <c r="B11810" s="8" t="s">
        <v>1943</v>
      </c>
      <c r="C11810" s="7" t="s">
        <v>1893</v>
      </c>
      <c r="D11810" s="7" t="s">
        <v>1888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4.5" x14ac:dyDescent="0.35">
      <c r="A11811" s="9">
        <v>1997</v>
      </c>
      <c r="B11811" s="8" t="s">
        <v>1943</v>
      </c>
      <c r="C11811" s="7" t="s">
        <v>1893</v>
      </c>
      <c r="D11811" s="7" t="s">
        <v>1957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4.5" x14ac:dyDescent="0.35">
      <c r="A11812" s="9">
        <v>1997</v>
      </c>
      <c r="B11812" s="8" t="s">
        <v>1943</v>
      </c>
      <c r="C11812" s="7" t="s">
        <v>1893</v>
      </c>
      <c r="D11812" s="7" t="s">
        <v>1894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4.5" x14ac:dyDescent="0.35">
      <c r="A11813" s="9">
        <v>1997</v>
      </c>
      <c r="B11813" s="8" t="s">
        <v>1943</v>
      </c>
      <c r="C11813" s="7" t="s">
        <v>1893</v>
      </c>
      <c r="D11813" s="7" t="s">
        <v>1892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4.5" x14ac:dyDescent="0.35">
      <c r="A11814" s="9">
        <v>1997</v>
      </c>
      <c r="B11814" s="8" t="s">
        <v>1943</v>
      </c>
      <c r="C11814" s="7" t="s">
        <v>1959</v>
      </c>
      <c r="D11814" s="7" t="s">
        <v>1958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4.5" x14ac:dyDescent="0.35">
      <c r="A11815" s="9">
        <v>1997</v>
      </c>
      <c r="B11815" s="8" t="s">
        <v>1943</v>
      </c>
      <c r="C11815" s="7" t="s">
        <v>1959</v>
      </c>
      <c r="D11815" s="7" t="s">
        <v>1894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4.5" x14ac:dyDescent="0.35">
      <c r="A11816" s="9">
        <v>1997</v>
      </c>
      <c r="B11816" s="8" t="s">
        <v>1943</v>
      </c>
      <c r="C11816" s="7" t="s">
        <v>1959</v>
      </c>
      <c r="D11816" s="7" t="s">
        <v>1892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4.5" x14ac:dyDescent="0.35">
      <c r="A11817" s="9">
        <v>1997</v>
      </c>
      <c r="B11817" s="8" t="s">
        <v>1943</v>
      </c>
      <c r="C11817" s="7" t="s">
        <v>1886</v>
      </c>
      <c r="D11817" s="7" t="s">
        <v>1958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4.5" x14ac:dyDescent="0.35">
      <c r="A11818" s="9">
        <v>1997</v>
      </c>
      <c r="B11818" s="8" t="s">
        <v>1943</v>
      </c>
      <c r="C11818" s="7" t="s">
        <v>1886</v>
      </c>
      <c r="D11818" s="7" t="s">
        <v>1894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4.5" x14ac:dyDescent="0.35">
      <c r="A11819" s="9">
        <v>1997</v>
      </c>
      <c r="B11819" s="8" t="s">
        <v>1943</v>
      </c>
      <c r="C11819" s="7" t="s">
        <v>1886</v>
      </c>
      <c r="D11819" s="7" t="s">
        <v>1892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4.5" x14ac:dyDescent="0.35">
      <c r="A11820" s="9">
        <v>1997</v>
      </c>
      <c r="B11820" s="8" t="s">
        <v>1943</v>
      </c>
      <c r="C11820" s="7" t="s">
        <v>1960</v>
      </c>
      <c r="D11820" s="7" t="s">
        <v>1958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4.5" x14ac:dyDescent="0.35">
      <c r="A11821" s="9">
        <v>1997</v>
      </c>
      <c r="B11821" s="8" t="s">
        <v>1943</v>
      </c>
      <c r="C11821" s="7" t="s">
        <v>1960</v>
      </c>
      <c r="D11821" s="7" t="s">
        <v>1894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4.5" x14ac:dyDescent="0.35">
      <c r="A11822" s="9">
        <v>1997</v>
      </c>
      <c r="B11822" s="8" t="s">
        <v>1943</v>
      </c>
      <c r="C11822" s="7" t="s">
        <v>1960</v>
      </c>
      <c r="D11822" s="7" t="s">
        <v>1892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4.5" x14ac:dyDescent="0.35">
      <c r="A11823" s="9">
        <v>1997</v>
      </c>
      <c r="B11823" s="8" t="s">
        <v>1944</v>
      </c>
      <c r="C11823" s="7" t="s">
        <v>1899</v>
      </c>
      <c r="D11823" s="7" t="s">
        <v>1958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4.5" x14ac:dyDescent="0.35">
      <c r="A11824" s="9">
        <v>1997</v>
      </c>
      <c r="B11824" s="8" t="s">
        <v>1944</v>
      </c>
      <c r="C11824" s="7" t="s">
        <v>1899</v>
      </c>
      <c r="D11824" s="7" t="s">
        <v>1888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4.5" x14ac:dyDescent="0.35">
      <c r="A11825" s="9">
        <v>1997</v>
      </c>
      <c r="B11825" s="8" t="s">
        <v>1944</v>
      </c>
      <c r="C11825" s="7" t="s">
        <v>1899</v>
      </c>
      <c r="D11825" s="7" t="s">
        <v>1957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4.5" x14ac:dyDescent="0.35">
      <c r="A11826" s="9">
        <v>1997</v>
      </c>
      <c r="B11826" s="8" t="s">
        <v>1944</v>
      </c>
      <c r="C11826" s="7" t="s">
        <v>1899</v>
      </c>
      <c r="D11826" s="7" t="s">
        <v>1894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4.5" x14ac:dyDescent="0.35">
      <c r="A11827" s="9">
        <v>1997</v>
      </c>
      <c r="B11827" s="8" t="s">
        <v>1944</v>
      </c>
      <c r="C11827" s="7" t="s">
        <v>1899</v>
      </c>
      <c r="D11827" s="7" t="s">
        <v>1901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4.5" x14ac:dyDescent="0.35">
      <c r="A11828" s="9">
        <v>1997</v>
      </c>
      <c r="B11828" s="8" t="s">
        <v>1944</v>
      </c>
      <c r="C11828" s="7" t="s">
        <v>1899</v>
      </c>
      <c r="D11828" s="7" t="s">
        <v>1895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4.5" x14ac:dyDescent="0.35">
      <c r="A11829" s="9">
        <v>1997</v>
      </c>
      <c r="B11829" s="8" t="s">
        <v>1944</v>
      </c>
      <c r="C11829" s="7" t="s">
        <v>1899</v>
      </c>
      <c r="D11829" s="7" t="s">
        <v>1891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4.5" x14ac:dyDescent="0.35">
      <c r="A11830" s="9">
        <v>1997</v>
      </c>
      <c r="B11830" s="8" t="s">
        <v>1944</v>
      </c>
      <c r="C11830" s="7" t="s">
        <v>1899</v>
      </c>
      <c r="D11830" s="7" t="s">
        <v>1903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4.5" x14ac:dyDescent="0.35">
      <c r="A11831" s="9">
        <v>1997</v>
      </c>
      <c r="B11831" s="8" t="s">
        <v>1944</v>
      </c>
      <c r="C11831" s="7" t="s">
        <v>1899</v>
      </c>
      <c r="D11831" s="7" t="s">
        <v>1892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4.5" x14ac:dyDescent="0.35">
      <c r="A11832" s="9">
        <v>1997</v>
      </c>
      <c r="B11832" s="8" t="s">
        <v>1944</v>
      </c>
      <c r="C11832" s="7" t="s">
        <v>1899</v>
      </c>
      <c r="D11832" s="7" t="s">
        <v>1906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4.5" x14ac:dyDescent="0.35">
      <c r="A11833" s="9">
        <v>1997</v>
      </c>
      <c r="B11833" s="8" t="s">
        <v>1944</v>
      </c>
      <c r="C11833" s="7" t="s">
        <v>1899</v>
      </c>
      <c r="D11833" s="7" t="s">
        <v>1904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4.5" x14ac:dyDescent="0.35">
      <c r="A11834" s="9">
        <v>1997</v>
      </c>
      <c r="B11834" s="8" t="s">
        <v>1944</v>
      </c>
      <c r="C11834" s="7" t="s">
        <v>1897</v>
      </c>
      <c r="D11834" s="7" t="s">
        <v>1958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4.5" x14ac:dyDescent="0.35">
      <c r="A11835" s="9">
        <v>1997</v>
      </c>
      <c r="B11835" s="8" t="s">
        <v>1944</v>
      </c>
      <c r="C11835" s="7" t="s">
        <v>1897</v>
      </c>
      <c r="D11835" s="7" t="s">
        <v>1957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4.5" x14ac:dyDescent="0.35">
      <c r="A11836" s="9">
        <v>1997</v>
      </c>
      <c r="B11836" s="8" t="s">
        <v>1944</v>
      </c>
      <c r="C11836" s="7" t="s">
        <v>1893</v>
      </c>
      <c r="D11836" s="7" t="s">
        <v>1958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4.5" x14ac:dyDescent="0.35">
      <c r="A11837" s="9">
        <v>1997</v>
      </c>
      <c r="B11837" s="8" t="s">
        <v>1944</v>
      </c>
      <c r="C11837" s="7" t="s">
        <v>1893</v>
      </c>
      <c r="D11837" s="7" t="s">
        <v>1888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4.5" x14ac:dyDescent="0.35">
      <c r="A11838" s="9">
        <v>1997</v>
      </c>
      <c r="B11838" s="8" t="s">
        <v>1944</v>
      </c>
      <c r="C11838" s="7" t="s">
        <v>1893</v>
      </c>
      <c r="D11838" s="7" t="s">
        <v>1957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4.5" x14ac:dyDescent="0.35">
      <c r="A11839" s="9">
        <v>1997</v>
      </c>
      <c r="B11839" s="8" t="s">
        <v>1944</v>
      </c>
      <c r="C11839" s="7" t="s">
        <v>1893</v>
      </c>
      <c r="D11839" s="7" t="s">
        <v>1894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4.5" x14ac:dyDescent="0.35">
      <c r="A11840" s="9">
        <v>1997</v>
      </c>
      <c r="B11840" s="8" t="s">
        <v>1944</v>
      </c>
      <c r="C11840" s="7" t="s">
        <v>1893</v>
      </c>
      <c r="D11840" s="7" t="s">
        <v>1901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4.5" x14ac:dyDescent="0.35">
      <c r="A11841" s="9">
        <v>1997</v>
      </c>
      <c r="B11841" s="8" t="s">
        <v>1944</v>
      </c>
      <c r="C11841" s="7" t="s">
        <v>1893</v>
      </c>
      <c r="D11841" s="7" t="s">
        <v>1892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4.5" x14ac:dyDescent="0.35">
      <c r="A11842" s="9">
        <v>1997</v>
      </c>
      <c r="B11842" s="8" t="s">
        <v>1944</v>
      </c>
      <c r="C11842" s="7" t="s">
        <v>1893</v>
      </c>
      <c r="D11842" s="7" t="s">
        <v>1906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4.5" x14ac:dyDescent="0.35">
      <c r="A11843" s="9">
        <v>1997</v>
      </c>
      <c r="B11843" s="8" t="s">
        <v>1944</v>
      </c>
      <c r="C11843" s="7" t="s">
        <v>1959</v>
      </c>
      <c r="D11843" s="7" t="s">
        <v>1958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4.5" x14ac:dyDescent="0.35">
      <c r="A11844" s="9">
        <v>1997</v>
      </c>
      <c r="B11844" s="8" t="s">
        <v>1944</v>
      </c>
      <c r="C11844" s="7" t="s">
        <v>1959</v>
      </c>
      <c r="D11844" s="7" t="s">
        <v>1888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4.5" x14ac:dyDescent="0.35">
      <c r="A11845" s="9">
        <v>1997</v>
      </c>
      <c r="B11845" s="8" t="s">
        <v>1944</v>
      </c>
      <c r="C11845" s="7" t="s">
        <v>1959</v>
      </c>
      <c r="D11845" s="7" t="s">
        <v>1894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4.5" x14ac:dyDescent="0.35">
      <c r="A11846" s="9">
        <v>1997</v>
      </c>
      <c r="B11846" s="8" t="s">
        <v>1944</v>
      </c>
      <c r="C11846" s="7" t="s">
        <v>1959</v>
      </c>
      <c r="D11846" s="7" t="s">
        <v>1895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4.5" x14ac:dyDescent="0.35">
      <c r="A11847" s="9">
        <v>1997</v>
      </c>
      <c r="B11847" s="8" t="s">
        <v>1944</v>
      </c>
      <c r="C11847" s="7" t="s">
        <v>1959</v>
      </c>
      <c r="D11847" s="7" t="s">
        <v>1891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4.5" x14ac:dyDescent="0.35">
      <c r="A11848" s="9">
        <v>1997</v>
      </c>
      <c r="B11848" s="8" t="s">
        <v>1944</v>
      </c>
      <c r="C11848" s="7" t="s">
        <v>1959</v>
      </c>
      <c r="D11848" s="7" t="s">
        <v>1903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4.5" x14ac:dyDescent="0.35">
      <c r="A11849" s="9">
        <v>1997</v>
      </c>
      <c r="B11849" s="8" t="s">
        <v>1944</v>
      </c>
      <c r="C11849" s="7" t="s">
        <v>1959</v>
      </c>
      <c r="D11849" s="7" t="s">
        <v>1892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4.5" x14ac:dyDescent="0.35">
      <c r="A11850" s="9">
        <v>1997</v>
      </c>
      <c r="B11850" s="8" t="s">
        <v>1944</v>
      </c>
      <c r="C11850" s="7" t="s">
        <v>1959</v>
      </c>
      <c r="D11850" s="7" t="s">
        <v>1904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4.5" x14ac:dyDescent="0.35">
      <c r="A11851" s="9">
        <v>1997</v>
      </c>
      <c r="B11851" s="8" t="s">
        <v>1944</v>
      </c>
      <c r="C11851" s="7" t="s">
        <v>1960</v>
      </c>
      <c r="D11851" s="7" t="s">
        <v>1958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4.5" x14ac:dyDescent="0.35">
      <c r="A11852" s="9">
        <v>1997</v>
      </c>
      <c r="B11852" s="8" t="s">
        <v>1944</v>
      </c>
      <c r="C11852" s="7" t="s">
        <v>1960</v>
      </c>
      <c r="D11852" s="7" t="s">
        <v>1957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4.5" x14ac:dyDescent="0.35">
      <c r="A11853" s="9">
        <v>1997</v>
      </c>
      <c r="B11853" s="8" t="s">
        <v>1944</v>
      </c>
      <c r="C11853" s="7" t="s">
        <v>1960</v>
      </c>
      <c r="D11853" s="7" t="s">
        <v>1894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4.5" x14ac:dyDescent="0.35">
      <c r="A11854" s="9">
        <v>1997</v>
      </c>
      <c r="B11854" s="8" t="s">
        <v>1944</v>
      </c>
      <c r="C11854" s="7" t="s">
        <v>1960</v>
      </c>
      <c r="D11854" s="7" t="s">
        <v>1891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4.5" x14ac:dyDescent="0.35">
      <c r="A11855" s="9">
        <v>1997</v>
      </c>
      <c r="B11855" s="8" t="s">
        <v>1944</v>
      </c>
      <c r="C11855" s="7" t="s">
        <v>1960</v>
      </c>
      <c r="D11855" s="7" t="s">
        <v>1892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4.5" x14ac:dyDescent="0.35">
      <c r="A11856" s="9">
        <v>1997</v>
      </c>
      <c r="B11856" s="8" t="s">
        <v>1945</v>
      </c>
      <c r="C11856" s="7" t="s">
        <v>1899</v>
      </c>
      <c r="D11856" s="7" t="s">
        <v>1958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4.5" x14ac:dyDescent="0.35">
      <c r="A11857" s="9">
        <v>1997</v>
      </c>
      <c r="B11857" s="8" t="s">
        <v>1945</v>
      </c>
      <c r="C11857" s="7" t="s">
        <v>1899</v>
      </c>
      <c r="D11857" s="7" t="s">
        <v>1888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4.5" x14ac:dyDescent="0.35">
      <c r="A11858" s="9">
        <v>1997</v>
      </c>
      <c r="B11858" s="8" t="s">
        <v>1945</v>
      </c>
      <c r="C11858" s="7" t="s">
        <v>1899</v>
      </c>
      <c r="D11858" s="7" t="s">
        <v>1957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4.5" x14ac:dyDescent="0.35">
      <c r="A11859" s="9">
        <v>1997</v>
      </c>
      <c r="B11859" s="8" t="s">
        <v>1945</v>
      </c>
      <c r="C11859" s="7" t="s">
        <v>1899</v>
      </c>
      <c r="D11859" s="7" t="s">
        <v>1894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4.5" x14ac:dyDescent="0.35">
      <c r="A11860" s="9">
        <v>1997</v>
      </c>
      <c r="B11860" s="8" t="s">
        <v>1945</v>
      </c>
      <c r="C11860" s="7" t="s">
        <v>1899</v>
      </c>
      <c r="D11860" s="7" t="s">
        <v>1892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4.5" x14ac:dyDescent="0.35">
      <c r="A11861" s="9">
        <v>1997</v>
      </c>
      <c r="B11861" s="8" t="s">
        <v>1945</v>
      </c>
      <c r="C11861" s="7" t="s">
        <v>1893</v>
      </c>
      <c r="D11861" s="7" t="s">
        <v>1958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4.5" x14ac:dyDescent="0.35">
      <c r="A11862" s="9">
        <v>1997</v>
      </c>
      <c r="B11862" s="8" t="s">
        <v>1945</v>
      </c>
      <c r="C11862" s="7" t="s">
        <v>1893</v>
      </c>
      <c r="D11862" s="7" t="s">
        <v>1888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4.5" x14ac:dyDescent="0.35">
      <c r="A11863" s="9">
        <v>1997</v>
      </c>
      <c r="B11863" s="8" t="s">
        <v>1945</v>
      </c>
      <c r="C11863" s="7" t="s">
        <v>1893</v>
      </c>
      <c r="D11863" s="7" t="s">
        <v>1957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4.5" x14ac:dyDescent="0.35">
      <c r="A11864" s="9">
        <v>1997</v>
      </c>
      <c r="B11864" s="8" t="s">
        <v>1945</v>
      </c>
      <c r="C11864" s="7" t="s">
        <v>1893</v>
      </c>
      <c r="D11864" s="7" t="s">
        <v>1894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4.5" x14ac:dyDescent="0.35">
      <c r="A11865" s="9">
        <v>1997</v>
      </c>
      <c r="B11865" s="8" t="s">
        <v>1945</v>
      </c>
      <c r="C11865" s="7" t="s">
        <v>1893</v>
      </c>
      <c r="D11865" s="7" t="s">
        <v>1892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4.5" x14ac:dyDescent="0.35">
      <c r="A11866" s="9">
        <v>1997</v>
      </c>
      <c r="B11866" s="8" t="s">
        <v>1946</v>
      </c>
      <c r="C11866" s="7" t="s">
        <v>1899</v>
      </c>
      <c r="D11866" s="7" t="s">
        <v>1958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4.5" x14ac:dyDescent="0.35">
      <c r="A11867" s="9">
        <v>1997</v>
      </c>
      <c r="B11867" s="8" t="s">
        <v>1946</v>
      </c>
      <c r="C11867" s="7" t="s">
        <v>1899</v>
      </c>
      <c r="D11867" s="7" t="s">
        <v>1888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4.5" x14ac:dyDescent="0.35">
      <c r="A11868" s="9">
        <v>1997</v>
      </c>
      <c r="B11868" s="8" t="s">
        <v>1946</v>
      </c>
      <c r="C11868" s="7" t="s">
        <v>1899</v>
      </c>
      <c r="D11868" s="7" t="s">
        <v>1957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4.5" x14ac:dyDescent="0.35">
      <c r="A11869" s="9">
        <v>1997</v>
      </c>
      <c r="B11869" s="8" t="s">
        <v>1946</v>
      </c>
      <c r="C11869" s="7" t="s">
        <v>1899</v>
      </c>
      <c r="D11869" s="7" t="s">
        <v>1894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4.5" x14ac:dyDescent="0.35">
      <c r="A11870" s="9">
        <v>1997</v>
      </c>
      <c r="B11870" s="8" t="s">
        <v>1946</v>
      </c>
      <c r="C11870" s="7" t="s">
        <v>1899</v>
      </c>
      <c r="D11870" s="7" t="s">
        <v>1901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4.5" x14ac:dyDescent="0.35">
      <c r="A11871" s="9">
        <v>1997</v>
      </c>
      <c r="B11871" s="8" t="s">
        <v>1946</v>
      </c>
      <c r="C11871" s="7" t="s">
        <v>1899</v>
      </c>
      <c r="D11871" s="7" t="s">
        <v>1895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4.5" x14ac:dyDescent="0.35">
      <c r="A11872" s="9">
        <v>1997</v>
      </c>
      <c r="B11872" s="8" t="s">
        <v>1946</v>
      </c>
      <c r="C11872" s="7" t="s">
        <v>1899</v>
      </c>
      <c r="D11872" s="7" t="s">
        <v>1891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4.5" x14ac:dyDescent="0.35">
      <c r="A11873" s="9">
        <v>1997</v>
      </c>
      <c r="B11873" s="8" t="s">
        <v>1946</v>
      </c>
      <c r="C11873" s="7" t="s">
        <v>1899</v>
      </c>
      <c r="D11873" s="7" t="s">
        <v>1903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4.5" x14ac:dyDescent="0.35">
      <c r="A11874" s="9">
        <v>1997</v>
      </c>
      <c r="B11874" s="8" t="s">
        <v>1946</v>
      </c>
      <c r="C11874" s="7" t="s">
        <v>1899</v>
      </c>
      <c r="D11874" s="7" t="s">
        <v>1892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4.5" x14ac:dyDescent="0.35">
      <c r="A11875" s="9">
        <v>1997</v>
      </c>
      <c r="B11875" s="8" t="s">
        <v>1946</v>
      </c>
      <c r="C11875" s="7" t="s">
        <v>1899</v>
      </c>
      <c r="D11875" s="7" t="s">
        <v>1906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4.5" x14ac:dyDescent="0.35">
      <c r="A11876" s="9">
        <v>1997</v>
      </c>
      <c r="B11876" s="8" t="s">
        <v>1946</v>
      </c>
      <c r="C11876" s="7" t="s">
        <v>1899</v>
      </c>
      <c r="D11876" s="7" t="s">
        <v>1904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4.5" x14ac:dyDescent="0.35">
      <c r="A11877" s="9">
        <v>1997</v>
      </c>
      <c r="B11877" s="8" t="s">
        <v>1946</v>
      </c>
      <c r="C11877" s="7" t="s">
        <v>1897</v>
      </c>
      <c r="D11877" s="7" t="s">
        <v>1958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4.5" x14ac:dyDescent="0.35">
      <c r="A11878" s="9">
        <v>1997</v>
      </c>
      <c r="B11878" s="8" t="s">
        <v>1946</v>
      </c>
      <c r="C11878" s="7" t="s">
        <v>1897</v>
      </c>
      <c r="D11878" s="7" t="s">
        <v>1891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4.5" x14ac:dyDescent="0.35">
      <c r="A11879" s="9">
        <v>1997</v>
      </c>
      <c r="B11879" s="8" t="s">
        <v>1946</v>
      </c>
      <c r="C11879" s="7" t="s">
        <v>1893</v>
      </c>
      <c r="D11879" s="7" t="s">
        <v>1958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4.5" x14ac:dyDescent="0.35">
      <c r="A11880" s="9">
        <v>1997</v>
      </c>
      <c r="B11880" s="8" t="s">
        <v>1946</v>
      </c>
      <c r="C11880" s="7" t="s">
        <v>1893</v>
      </c>
      <c r="D11880" s="7" t="s">
        <v>1888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4.5" x14ac:dyDescent="0.35">
      <c r="A11881" s="9">
        <v>1997</v>
      </c>
      <c r="B11881" s="8" t="s">
        <v>1946</v>
      </c>
      <c r="C11881" s="7" t="s">
        <v>1893</v>
      </c>
      <c r="D11881" s="7" t="s">
        <v>1957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4.5" x14ac:dyDescent="0.35">
      <c r="A11882" s="9">
        <v>1997</v>
      </c>
      <c r="B11882" s="8" t="s">
        <v>1946</v>
      </c>
      <c r="C11882" s="7" t="s">
        <v>1893</v>
      </c>
      <c r="D11882" s="7" t="s">
        <v>1894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4.5" x14ac:dyDescent="0.35">
      <c r="A11883" s="9">
        <v>1997</v>
      </c>
      <c r="B11883" s="8" t="s">
        <v>1946</v>
      </c>
      <c r="C11883" s="7" t="s">
        <v>1893</v>
      </c>
      <c r="D11883" s="7" t="s">
        <v>1901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4.5" x14ac:dyDescent="0.35">
      <c r="A11884" s="9">
        <v>1997</v>
      </c>
      <c r="B11884" s="8" t="s">
        <v>1946</v>
      </c>
      <c r="C11884" s="7" t="s">
        <v>1893</v>
      </c>
      <c r="D11884" s="7" t="s">
        <v>1892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4.5" x14ac:dyDescent="0.35">
      <c r="A11885" s="9">
        <v>1997</v>
      </c>
      <c r="B11885" s="8" t="s">
        <v>1946</v>
      </c>
      <c r="C11885" s="7" t="s">
        <v>1893</v>
      </c>
      <c r="D11885" s="7" t="s">
        <v>1906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4.5" x14ac:dyDescent="0.35">
      <c r="A11886" s="9">
        <v>1997</v>
      </c>
      <c r="B11886" s="8" t="s">
        <v>1946</v>
      </c>
      <c r="C11886" s="7" t="s">
        <v>1959</v>
      </c>
      <c r="D11886" s="7" t="s">
        <v>1958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4.5" x14ac:dyDescent="0.35">
      <c r="A11887" s="9">
        <v>1997</v>
      </c>
      <c r="B11887" s="8" t="s">
        <v>1946</v>
      </c>
      <c r="C11887" s="7" t="s">
        <v>1959</v>
      </c>
      <c r="D11887" s="7" t="s">
        <v>1888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4.5" x14ac:dyDescent="0.35">
      <c r="A11888" s="9">
        <v>1997</v>
      </c>
      <c r="B11888" s="8" t="s">
        <v>1946</v>
      </c>
      <c r="C11888" s="7" t="s">
        <v>1959</v>
      </c>
      <c r="D11888" s="7" t="s">
        <v>1957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4.5" x14ac:dyDescent="0.35">
      <c r="A11889" s="9">
        <v>1997</v>
      </c>
      <c r="B11889" s="8" t="s">
        <v>1946</v>
      </c>
      <c r="C11889" s="7" t="s">
        <v>1959</v>
      </c>
      <c r="D11889" s="7" t="s">
        <v>1894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4.5" x14ac:dyDescent="0.35">
      <c r="A11890" s="9">
        <v>1997</v>
      </c>
      <c r="B11890" s="8" t="s">
        <v>1946</v>
      </c>
      <c r="C11890" s="7" t="s">
        <v>1959</v>
      </c>
      <c r="D11890" s="7" t="s">
        <v>1895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4.5" x14ac:dyDescent="0.35">
      <c r="A11891" s="9">
        <v>1997</v>
      </c>
      <c r="B11891" s="8" t="s">
        <v>1946</v>
      </c>
      <c r="C11891" s="7" t="s">
        <v>1959</v>
      </c>
      <c r="D11891" s="7" t="s">
        <v>1891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4.5" x14ac:dyDescent="0.35">
      <c r="A11892" s="9">
        <v>1997</v>
      </c>
      <c r="B11892" s="8" t="s">
        <v>1946</v>
      </c>
      <c r="C11892" s="7" t="s">
        <v>1959</v>
      </c>
      <c r="D11892" s="7" t="s">
        <v>1903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4.5" x14ac:dyDescent="0.35">
      <c r="A11893" s="9">
        <v>1997</v>
      </c>
      <c r="B11893" s="8" t="s">
        <v>1946</v>
      </c>
      <c r="C11893" s="7" t="s">
        <v>1959</v>
      </c>
      <c r="D11893" s="7" t="s">
        <v>1892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4.5" x14ac:dyDescent="0.35">
      <c r="A11894" s="9">
        <v>1997</v>
      </c>
      <c r="B11894" s="8" t="s">
        <v>1946</v>
      </c>
      <c r="C11894" s="7" t="s">
        <v>1959</v>
      </c>
      <c r="D11894" s="7" t="s">
        <v>1904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4.5" x14ac:dyDescent="0.35">
      <c r="A11895" s="9">
        <v>1997</v>
      </c>
      <c r="B11895" s="8" t="s">
        <v>1946</v>
      </c>
      <c r="C11895" s="7" t="s">
        <v>1886</v>
      </c>
      <c r="D11895" s="7" t="s">
        <v>1958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4.5" x14ac:dyDescent="0.35">
      <c r="A11896" s="9">
        <v>1997</v>
      </c>
      <c r="B11896" s="8" t="s">
        <v>1946</v>
      </c>
      <c r="C11896" s="7" t="s">
        <v>1886</v>
      </c>
      <c r="D11896" s="7" t="s">
        <v>1903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4.5" x14ac:dyDescent="0.35">
      <c r="A11897" s="9">
        <v>1997</v>
      </c>
      <c r="B11897" s="8" t="s">
        <v>1946</v>
      </c>
      <c r="C11897" s="7" t="s">
        <v>1886</v>
      </c>
      <c r="D11897" s="7" t="s">
        <v>1904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4.5" x14ac:dyDescent="0.35">
      <c r="A11898" s="9">
        <v>1997</v>
      </c>
      <c r="B11898" s="8" t="s">
        <v>1946</v>
      </c>
      <c r="C11898" s="7" t="s">
        <v>1960</v>
      </c>
      <c r="D11898" s="7" t="s">
        <v>1958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4.5" x14ac:dyDescent="0.35">
      <c r="A11899" s="9">
        <v>1997</v>
      </c>
      <c r="B11899" s="8" t="s">
        <v>1946</v>
      </c>
      <c r="C11899" s="7" t="s">
        <v>1960</v>
      </c>
      <c r="D11899" s="7" t="s">
        <v>1888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4.5" x14ac:dyDescent="0.35">
      <c r="A11900" s="9">
        <v>1997</v>
      </c>
      <c r="B11900" s="8" t="s">
        <v>1946</v>
      </c>
      <c r="C11900" s="7" t="s">
        <v>1960</v>
      </c>
      <c r="D11900" s="7" t="s">
        <v>1894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4.5" x14ac:dyDescent="0.35">
      <c r="A11901" s="9">
        <v>1997</v>
      </c>
      <c r="B11901" s="8" t="s">
        <v>1946</v>
      </c>
      <c r="C11901" s="7" t="s">
        <v>1960</v>
      </c>
      <c r="D11901" s="7" t="s">
        <v>1891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4.5" x14ac:dyDescent="0.35">
      <c r="A11902" s="9">
        <v>1997</v>
      </c>
      <c r="B11902" s="8" t="s">
        <v>1946</v>
      </c>
      <c r="C11902" s="7" t="s">
        <v>1960</v>
      </c>
      <c r="D11902" s="7" t="s">
        <v>1892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4.5" x14ac:dyDescent="0.35">
      <c r="A11903" s="9">
        <v>1997</v>
      </c>
      <c r="B11903" s="8" t="s">
        <v>1947</v>
      </c>
      <c r="C11903" s="7" t="s">
        <v>1899</v>
      </c>
      <c r="D11903" s="7" t="s">
        <v>1958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4.5" x14ac:dyDescent="0.35">
      <c r="A11904" s="9">
        <v>1997</v>
      </c>
      <c r="B11904" s="8" t="s">
        <v>1947</v>
      </c>
      <c r="C11904" s="7" t="s">
        <v>1899</v>
      </c>
      <c r="D11904" s="7" t="s">
        <v>1888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4.5" x14ac:dyDescent="0.35">
      <c r="A11905" s="9">
        <v>1997</v>
      </c>
      <c r="B11905" s="8" t="s">
        <v>1947</v>
      </c>
      <c r="C11905" s="7" t="s">
        <v>1899</v>
      </c>
      <c r="D11905" s="7" t="s">
        <v>1957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4.5" x14ac:dyDescent="0.35">
      <c r="A11906" s="9">
        <v>1997</v>
      </c>
      <c r="B11906" s="8" t="s">
        <v>1947</v>
      </c>
      <c r="C11906" s="7" t="s">
        <v>1899</v>
      </c>
      <c r="D11906" s="7" t="s">
        <v>1894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4.5" x14ac:dyDescent="0.35">
      <c r="A11907" s="9">
        <v>1997</v>
      </c>
      <c r="B11907" s="8" t="s">
        <v>1947</v>
      </c>
      <c r="C11907" s="7" t="s">
        <v>1899</v>
      </c>
      <c r="D11907" s="7" t="s">
        <v>1901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4.5" x14ac:dyDescent="0.35">
      <c r="A11908" s="9">
        <v>1997</v>
      </c>
      <c r="B11908" s="8" t="s">
        <v>1947</v>
      </c>
      <c r="C11908" s="7" t="s">
        <v>1899</v>
      </c>
      <c r="D11908" s="7" t="s">
        <v>1895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4.5" x14ac:dyDescent="0.35">
      <c r="A11909" s="9">
        <v>1997</v>
      </c>
      <c r="B11909" s="8" t="s">
        <v>1947</v>
      </c>
      <c r="C11909" s="7" t="s">
        <v>1899</v>
      </c>
      <c r="D11909" s="7" t="s">
        <v>1891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4.5" x14ac:dyDescent="0.35">
      <c r="A11910" s="9">
        <v>1997</v>
      </c>
      <c r="B11910" s="8" t="s">
        <v>1947</v>
      </c>
      <c r="C11910" s="7" t="s">
        <v>1899</v>
      </c>
      <c r="D11910" s="7" t="s">
        <v>1903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4.5" x14ac:dyDescent="0.35">
      <c r="A11911" s="9">
        <v>1997</v>
      </c>
      <c r="B11911" s="8" t="s">
        <v>1947</v>
      </c>
      <c r="C11911" s="7" t="s">
        <v>1899</v>
      </c>
      <c r="D11911" s="7" t="s">
        <v>1892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4.5" x14ac:dyDescent="0.35">
      <c r="A11912" s="9">
        <v>1997</v>
      </c>
      <c r="B11912" s="8" t="s">
        <v>1947</v>
      </c>
      <c r="C11912" s="7" t="s">
        <v>1899</v>
      </c>
      <c r="D11912" s="7" t="s">
        <v>1902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4.5" x14ac:dyDescent="0.35">
      <c r="A11913" s="9">
        <v>1997</v>
      </c>
      <c r="B11913" s="8" t="s">
        <v>1947</v>
      </c>
      <c r="C11913" s="7" t="s">
        <v>1899</v>
      </c>
      <c r="D11913" s="7" t="s">
        <v>1896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4.5" x14ac:dyDescent="0.35">
      <c r="A11914" s="9">
        <v>1997</v>
      </c>
      <c r="B11914" s="8" t="s">
        <v>1947</v>
      </c>
      <c r="C11914" s="7" t="s">
        <v>1899</v>
      </c>
      <c r="D11914" s="7" t="s">
        <v>1904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4.5" x14ac:dyDescent="0.35">
      <c r="A11915" s="9">
        <v>1997</v>
      </c>
      <c r="B11915" s="8" t="s">
        <v>1947</v>
      </c>
      <c r="C11915" s="7" t="s">
        <v>1897</v>
      </c>
      <c r="D11915" s="7" t="s">
        <v>1958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4.5" x14ac:dyDescent="0.35">
      <c r="A11916" s="9">
        <v>1997</v>
      </c>
      <c r="B11916" s="8" t="s">
        <v>1947</v>
      </c>
      <c r="C11916" s="7" t="s">
        <v>1897</v>
      </c>
      <c r="D11916" s="7" t="s">
        <v>1957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4.5" x14ac:dyDescent="0.35">
      <c r="A11917" s="9">
        <v>1997</v>
      </c>
      <c r="B11917" s="8" t="s">
        <v>1947</v>
      </c>
      <c r="C11917" s="7" t="s">
        <v>1897</v>
      </c>
      <c r="D11917" s="7" t="s">
        <v>1894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4.5" x14ac:dyDescent="0.35">
      <c r="A11918" s="9">
        <v>1997</v>
      </c>
      <c r="B11918" s="8" t="s">
        <v>1947</v>
      </c>
      <c r="C11918" s="7" t="s">
        <v>1897</v>
      </c>
      <c r="D11918" s="7" t="s">
        <v>1891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4.5" x14ac:dyDescent="0.35">
      <c r="A11919" s="9">
        <v>1997</v>
      </c>
      <c r="B11919" s="8" t="s">
        <v>1947</v>
      </c>
      <c r="C11919" s="7" t="s">
        <v>1897</v>
      </c>
      <c r="D11919" s="7" t="s">
        <v>1896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4.5" x14ac:dyDescent="0.35">
      <c r="A11920" s="9">
        <v>1997</v>
      </c>
      <c r="B11920" s="8" t="s">
        <v>1947</v>
      </c>
      <c r="C11920" s="7" t="s">
        <v>1893</v>
      </c>
      <c r="D11920" s="7" t="s">
        <v>1958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4.5" x14ac:dyDescent="0.35">
      <c r="A11921" s="9">
        <v>1997</v>
      </c>
      <c r="B11921" s="8" t="s">
        <v>1947</v>
      </c>
      <c r="C11921" s="7" t="s">
        <v>1893</v>
      </c>
      <c r="D11921" s="7" t="s">
        <v>1888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4.5" x14ac:dyDescent="0.35">
      <c r="A11922" s="9">
        <v>1997</v>
      </c>
      <c r="B11922" s="8" t="s">
        <v>1947</v>
      </c>
      <c r="C11922" s="7" t="s">
        <v>1893</v>
      </c>
      <c r="D11922" s="7" t="s">
        <v>1957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4.5" x14ac:dyDescent="0.35">
      <c r="A11923" s="9">
        <v>1997</v>
      </c>
      <c r="B11923" s="8" t="s">
        <v>1947</v>
      </c>
      <c r="C11923" s="7" t="s">
        <v>1893</v>
      </c>
      <c r="D11923" s="7" t="s">
        <v>1894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4.5" x14ac:dyDescent="0.35">
      <c r="A11924" s="9">
        <v>1997</v>
      </c>
      <c r="B11924" s="8" t="s">
        <v>1947</v>
      </c>
      <c r="C11924" s="7" t="s">
        <v>1893</v>
      </c>
      <c r="D11924" s="7" t="s">
        <v>1901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4.5" x14ac:dyDescent="0.35">
      <c r="A11925" s="9">
        <v>1997</v>
      </c>
      <c r="B11925" s="8" t="s">
        <v>1947</v>
      </c>
      <c r="C11925" s="7" t="s">
        <v>1893</v>
      </c>
      <c r="D11925" s="7" t="s">
        <v>1892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4.5" x14ac:dyDescent="0.35">
      <c r="A11926" s="9">
        <v>1997</v>
      </c>
      <c r="B11926" s="8" t="s">
        <v>1947</v>
      </c>
      <c r="C11926" s="7" t="s">
        <v>1893</v>
      </c>
      <c r="D11926" s="7" t="s">
        <v>1902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4.5" x14ac:dyDescent="0.35">
      <c r="A11927" s="9">
        <v>1997</v>
      </c>
      <c r="B11927" s="8" t="s">
        <v>1947</v>
      </c>
      <c r="C11927" s="7" t="s">
        <v>1959</v>
      </c>
      <c r="D11927" s="7" t="s">
        <v>1958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4.5" x14ac:dyDescent="0.35">
      <c r="A11928" s="9">
        <v>1997</v>
      </c>
      <c r="B11928" s="8" t="s">
        <v>1947</v>
      </c>
      <c r="C11928" s="7" t="s">
        <v>1959</v>
      </c>
      <c r="D11928" s="7" t="s">
        <v>1888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4.5" x14ac:dyDescent="0.35">
      <c r="A11929" s="9">
        <v>1997</v>
      </c>
      <c r="B11929" s="8" t="s">
        <v>1947</v>
      </c>
      <c r="C11929" s="7" t="s">
        <v>1959</v>
      </c>
      <c r="D11929" s="7" t="s">
        <v>1894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4.5" x14ac:dyDescent="0.35">
      <c r="A11930" s="9">
        <v>1997</v>
      </c>
      <c r="B11930" s="8" t="s">
        <v>1947</v>
      </c>
      <c r="C11930" s="7" t="s">
        <v>1959</v>
      </c>
      <c r="D11930" s="7" t="s">
        <v>1895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4.5" x14ac:dyDescent="0.35">
      <c r="A11931" s="9">
        <v>1997</v>
      </c>
      <c r="B11931" s="8" t="s">
        <v>1947</v>
      </c>
      <c r="C11931" s="7" t="s">
        <v>1959</v>
      </c>
      <c r="D11931" s="7" t="s">
        <v>1891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4.5" x14ac:dyDescent="0.35">
      <c r="A11932" s="9">
        <v>1997</v>
      </c>
      <c r="B11932" s="8" t="s">
        <v>1947</v>
      </c>
      <c r="C11932" s="7" t="s">
        <v>1959</v>
      </c>
      <c r="D11932" s="7" t="s">
        <v>1903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4.5" x14ac:dyDescent="0.35">
      <c r="A11933" s="9">
        <v>1997</v>
      </c>
      <c r="B11933" s="8" t="s">
        <v>1947</v>
      </c>
      <c r="C11933" s="7" t="s">
        <v>1959</v>
      </c>
      <c r="D11933" s="7" t="s">
        <v>1892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4.5" x14ac:dyDescent="0.35">
      <c r="A11934" s="9">
        <v>1997</v>
      </c>
      <c r="B11934" s="8" t="s">
        <v>1947</v>
      </c>
      <c r="C11934" s="7" t="s">
        <v>1959</v>
      </c>
      <c r="D11934" s="7" t="s">
        <v>1904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4.5" x14ac:dyDescent="0.35">
      <c r="A11935" s="9">
        <v>1997</v>
      </c>
      <c r="B11935" s="8" t="s">
        <v>1947</v>
      </c>
      <c r="C11935" s="7" t="s">
        <v>1886</v>
      </c>
      <c r="D11935" s="7" t="s">
        <v>1958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4.5" x14ac:dyDescent="0.35">
      <c r="A11936" s="9">
        <v>1997</v>
      </c>
      <c r="B11936" s="8" t="s">
        <v>1947</v>
      </c>
      <c r="C11936" s="7" t="s">
        <v>1886</v>
      </c>
      <c r="D11936" s="7" t="s">
        <v>1894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4.5" x14ac:dyDescent="0.35">
      <c r="A11937" s="9">
        <v>1997</v>
      </c>
      <c r="B11937" s="8" t="s">
        <v>1947</v>
      </c>
      <c r="C11937" s="7" t="s">
        <v>1886</v>
      </c>
      <c r="D11937" s="7" t="s">
        <v>1895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4.5" x14ac:dyDescent="0.35">
      <c r="A11938" s="9">
        <v>1997</v>
      </c>
      <c r="B11938" s="8" t="s">
        <v>1947</v>
      </c>
      <c r="C11938" s="7" t="s">
        <v>1886</v>
      </c>
      <c r="D11938" s="7" t="s">
        <v>1903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4.5" x14ac:dyDescent="0.35">
      <c r="A11939" s="9">
        <v>1997</v>
      </c>
      <c r="B11939" s="8" t="s">
        <v>1947</v>
      </c>
      <c r="C11939" s="7" t="s">
        <v>1886</v>
      </c>
      <c r="D11939" s="7" t="s">
        <v>1892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4.5" x14ac:dyDescent="0.35">
      <c r="A11940" s="9">
        <v>1997</v>
      </c>
      <c r="B11940" s="8" t="s">
        <v>1947</v>
      </c>
      <c r="C11940" s="7" t="s">
        <v>1960</v>
      </c>
      <c r="D11940" s="7" t="s">
        <v>1958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4.5" x14ac:dyDescent="0.35">
      <c r="A11941" s="9">
        <v>1997</v>
      </c>
      <c r="B11941" s="8" t="s">
        <v>1947</v>
      </c>
      <c r="C11941" s="7" t="s">
        <v>1960</v>
      </c>
      <c r="D11941" s="7" t="s">
        <v>1894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4.5" x14ac:dyDescent="0.35">
      <c r="A11942" s="9">
        <v>1997</v>
      </c>
      <c r="B11942" s="8" t="s">
        <v>1947</v>
      </c>
      <c r="C11942" s="7" t="s">
        <v>1960</v>
      </c>
      <c r="D11942" s="7" t="s">
        <v>1891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4.5" x14ac:dyDescent="0.35">
      <c r="A11943" s="9">
        <v>1997</v>
      </c>
      <c r="B11943" s="8" t="s">
        <v>1947</v>
      </c>
      <c r="C11943" s="7" t="s">
        <v>1960</v>
      </c>
      <c r="D11943" s="7" t="s">
        <v>1892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4.5" x14ac:dyDescent="0.35">
      <c r="A11944" s="9">
        <v>1997</v>
      </c>
      <c r="B11944" s="8" t="s">
        <v>1962</v>
      </c>
      <c r="C11944" s="7" t="s">
        <v>1899</v>
      </c>
      <c r="D11944" s="7" t="s">
        <v>1958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4.5" x14ac:dyDescent="0.35">
      <c r="A11945" s="9">
        <v>1997</v>
      </c>
      <c r="B11945" s="8" t="s">
        <v>1962</v>
      </c>
      <c r="C11945" s="7" t="s">
        <v>1899</v>
      </c>
      <c r="D11945" s="7" t="s">
        <v>1888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4.5" x14ac:dyDescent="0.35">
      <c r="A11946" s="9">
        <v>1997</v>
      </c>
      <c r="B11946" s="8" t="s">
        <v>1962</v>
      </c>
      <c r="C11946" s="7" t="s">
        <v>1899</v>
      </c>
      <c r="D11946" s="7" t="s">
        <v>1909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4.5" x14ac:dyDescent="0.35">
      <c r="A11947" s="9">
        <v>1997</v>
      </c>
      <c r="B11947" s="8" t="s">
        <v>1962</v>
      </c>
      <c r="C11947" s="7" t="s">
        <v>1899</v>
      </c>
      <c r="D11947" s="7" t="s">
        <v>1957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4.5" x14ac:dyDescent="0.35">
      <c r="A11948" s="9">
        <v>1997</v>
      </c>
      <c r="B11948" s="8" t="s">
        <v>1962</v>
      </c>
      <c r="C11948" s="7" t="s">
        <v>1899</v>
      </c>
      <c r="D11948" s="7" t="s">
        <v>1894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4.5" x14ac:dyDescent="0.35">
      <c r="A11949" s="9">
        <v>1997</v>
      </c>
      <c r="B11949" s="8" t="s">
        <v>1962</v>
      </c>
      <c r="C11949" s="7" t="s">
        <v>1899</v>
      </c>
      <c r="D11949" s="7" t="s">
        <v>1901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4.5" x14ac:dyDescent="0.35">
      <c r="A11950" s="9">
        <v>1997</v>
      </c>
      <c r="B11950" s="8" t="s">
        <v>1962</v>
      </c>
      <c r="C11950" s="7" t="s">
        <v>1899</v>
      </c>
      <c r="D11950" s="7" t="s">
        <v>1895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4.5" x14ac:dyDescent="0.35">
      <c r="A11951" s="9">
        <v>1997</v>
      </c>
      <c r="B11951" s="8" t="s">
        <v>1962</v>
      </c>
      <c r="C11951" s="7" t="s">
        <v>1899</v>
      </c>
      <c r="D11951" s="7" t="s">
        <v>1891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4.5" x14ac:dyDescent="0.35">
      <c r="A11952" s="9">
        <v>1997</v>
      </c>
      <c r="B11952" s="8" t="s">
        <v>1962</v>
      </c>
      <c r="C11952" s="7" t="s">
        <v>1899</v>
      </c>
      <c r="D11952" s="7" t="s">
        <v>1903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4.5" x14ac:dyDescent="0.35">
      <c r="A11953" s="9">
        <v>1997</v>
      </c>
      <c r="B11953" s="8" t="s">
        <v>1962</v>
      </c>
      <c r="C11953" s="7" t="s">
        <v>1899</v>
      </c>
      <c r="D11953" s="7" t="s">
        <v>1892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4.5" x14ac:dyDescent="0.35">
      <c r="A11954" s="9">
        <v>1997</v>
      </c>
      <c r="B11954" s="8" t="s">
        <v>1962</v>
      </c>
      <c r="C11954" s="7" t="s">
        <v>1899</v>
      </c>
      <c r="D11954" s="7" t="s">
        <v>1906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4.5" x14ac:dyDescent="0.35">
      <c r="A11955" s="9">
        <v>1997</v>
      </c>
      <c r="B11955" s="8" t="s">
        <v>1962</v>
      </c>
      <c r="C11955" s="7" t="s">
        <v>1899</v>
      </c>
      <c r="D11955" s="7" t="s">
        <v>1902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4.5" x14ac:dyDescent="0.35">
      <c r="A11956" s="9">
        <v>1997</v>
      </c>
      <c r="B11956" s="8" t="s">
        <v>1962</v>
      </c>
      <c r="C11956" s="7" t="s">
        <v>1899</v>
      </c>
      <c r="D11956" s="7" t="s">
        <v>1896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4.5" x14ac:dyDescent="0.35">
      <c r="A11957" s="9">
        <v>1997</v>
      </c>
      <c r="B11957" s="8" t="s">
        <v>1962</v>
      </c>
      <c r="C11957" s="7" t="s">
        <v>1899</v>
      </c>
      <c r="D11957" s="7" t="s">
        <v>1904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4.5" x14ac:dyDescent="0.35">
      <c r="A11958" s="9">
        <v>1997</v>
      </c>
      <c r="B11958" s="8" t="s">
        <v>1962</v>
      </c>
      <c r="C11958" s="7" t="s">
        <v>1897</v>
      </c>
      <c r="D11958" s="7" t="s">
        <v>1958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4.5" x14ac:dyDescent="0.35">
      <c r="A11959" s="9">
        <v>1997</v>
      </c>
      <c r="B11959" s="8" t="s">
        <v>1962</v>
      </c>
      <c r="C11959" s="7" t="s">
        <v>1897</v>
      </c>
      <c r="D11959" s="7" t="s">
        <v>1888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4.5" x14ac:dyDescent="0.35">
      <c r="A11960" s="9">
        <v>1997</v>
      </c>
      <c r="B11960" s="8" t="s">
        <v>1962</v>
      </c>
      <c r="C11960" s="7" t="s">
        <v>1897</v>
      </c>
      <c r="D11960" s="7" t="s">
        <v>1909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4.5" x14ac:dyDescent="0.35">
      <c r="A11961" s="9">
        <v>1997</v>
      </c>
      <c r="B11961" s="8" t="s">
        <v>1962</v>
      </c>
      <c r="C11961" s="7" t="s">
        <v>1897</v>
      </c>
      <c r="D11961" s="7" t="s">
        <v>1957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4.5" x14ac:dyDescent="0.35">
      <c r="A11962" s="9">
        <v>1997</v>
      </c>
      <c r="B11962" s="8" t="s">
        <v>1962</v>
      </c>
      <c r="C11962" s="7" t="s">
        <v>1897</v>
      </c>
      <c r="D11962" s="7" t="s">
        <v>1894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4.5" x14ac:dyDescent="0.35">
      <c r="A11963" s="9">
        <v>1997</v>
      </c>
      <c r="B11963" s="8" t="s">
        <v>1962</v>
      </c>
      <c r="C11963" s="7" t="s">
        <v>1897</v>
      </c>
      <c r="D11963" s="7" t="s">
        <v>1891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4.5" x14ac:dyDescent="0.35">
      <c r="A11964" s="9">
        <v>1997</v>
      </c>
      <c r="B11964" s="8" t="s">
        <v>1962</v>
      </c>
      <c r="C11964" s="7" t="s">
        <v>1897</v>
      </c>
      <c r="D11964" s="7" t="s">
        <v>1903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4.5" x14ac:dyDescent="0.35">
      <c r="A11965" s="9">
        <v>1997</v>
      </c>
      <c r="B11965" s="8" t="s">
        <v>1962</v>
      </c>
      <c r="C11965" s="7" t="s">
        <v>1897</v>
      </c>
      <c r="D11965" s="7" t="s">
        <v>1892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4.5" x14ac:dyDescent="0.35">
      <c r="A11966" s="9">
        <v>1997</v>
      </c>
      <c r="B11966" s="8" t="s">
        <v>1962</v>
      </c>
      <c r="C11966" s="7" t="s">
        <v>1897</v>
      </c>
      <c r="D11966" s="7" t="s">
        <v>1902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4.5" x14ac:dyDescent="0.35">
      <c r="A11967" s="9">
        <v>1997</v>
      </c>
      <c r="B11967" s="8" t="s">
        <v>1962</v>
      </c>
      <c r="C11967" s="7" t="s">
        <v>1897</v>
      </c>
      <c r="D11967" s="7" t="s">
        <v>1896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4.5" x14ac:dyDescent="0.35">
      <c r="A11968" s="9">
        <v>1997</v>
      </c>
      <c r="B11968" s="8" t="s">
        <v>1962</v>
      </c>
      <c r="C11968" s="7" t="s">
        <v>1897</v>
      </c>
      <c r="D11968" s="7" t="s">
        <v>1904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4.5" x14ac:dyDescent="0.35">
      <c r="A11969" s="9">
        <v>1997</v>
      </c>
      <c r="B11969" s="8" t="s">
        <v>1962</v>
      </c>
      <c r="C11969" s="7" t="s">
        <v>1893</v>
      </c>
      <c r="D11969" s="7" t="s">
        <v>1958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4.5" x14ac:dyDescent="0.35">
      <c r="A11970" s="9">
        <v>1997</v>
      </c>
      <c r="B11970" s="8" t="s">
        <v>1962</v>
      </c>
      <c r="C11970" s="7" t="s">
        <v>1893</v>
      </c>
      <c r="D11970" s="7" t="s">
        <v>1888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4.5" x14ac:dyDescent="0.35">
      <c r="A11971" s="9">
        <v>1997</v>
      </c>
      <c r="B11971" s="8" t="s">
        <v>1962</v>
      </c>
      <c r="C11971" s="7" t="s">
        <v>1893</v>
      </c>
      <c r="D11971" s="7" t="s">
        <v>1909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4.5" x14ac:dyDescent="0.35">
      <c r="A11972" s="9">
        <v>1997</v>
      </c>
      <c r="B11972" s="8" t="s">
        <v>1962</v>
      </c>
      <c r="C11972" s="7" t="s">
        <v>1893</v>
      </c>
      <c r="D11972" s="7" t="s">
        <v>1957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4.5" x14ac:dyDescent="0.35">
      <c r="A11973" s="9">
        <v>1997</v>
      </c>
      <c r="B11973" s="8" t="s">
        <v>1962</v>
      </c>
      <c r="C11973" s="7" t="s">
        <v>1893</v>
      </c>
      <c r="D11973" s="7" t="s">
        <v>1894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4.5" x14ac:dyDescent="0.35">
      <c r="A11974" s="9">
        <v>1997</v>
      </c>
      <c r="B11974" s="8" t="s">
        <v>1962</v>
      </c>
      <c r="C11974" s="7" t="s">
        <v>1893</v>
      </c>
      <c r="D11974" s="7" t="s">
        <v>1901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4.5" x14ac:dyDescent="0.35">
      <c r="A11975" s="9">
        <v>1997</v>
      </c>
      <c r="B11975" s="8" t="s">
        <v>1962</v>
      </c>
      <c r="C11975" s="7" t="s">
        <v>1893</v>
      </c>
      <c r="D11975" s="7" t="s">
        <v>1891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4.5" x14ac:dyDescent="0.35">
      <c r="A11976" s="9">
        <v>1997</v>
      </c>
      <c r="B11976" s="8" t="s">
        <v>1962</v>
      </c>
      <c r="C11976" s="7" t="s">
        <v>1893</v>
      </c>
      <c r="D11976" s="7" t="s">
        <v>1892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4.5" x14ac:dyDescent="0.35">
      <c r="A11977" s="9">
        <v>1997</v>
      </c>
      <c r="B11977" s="8" t="s">
        <v>1962</v>
      </c>
      <c r="C11977" s="7" t="s">
        <v>1893</v>
      </c>
      <c r="D11977" s="7" t="s">
        <v>1906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4.5" x14ac:dyDescent="0.35">
      <c r="A11978" s="9">
        <v>1997</v>
      </c>
      <c r="B11978" s="8" t="s">
        <v>1962</v>
      </c>
      <c r="C11978" s="7" t="s">
        <v>1893</v>
      </c>
      <c r="D11978" s="7" t="s">
        <v>1902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4.5" x14ac:dyDescent="0.35">
      <c r="A11979" s="9">
        <v>1997</v>
      </c>
      <c r="B11979" s="8" t="s">
        <v>1962</v>
      </c>
      <c r="C11979" s="7" t="s">
        <v>1893</v>
      </c>
      <c r="D11979" s="7" t="s">
        <v>1896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4.5" x14ac:dyDescent="0.35">
      <c r="A11980" s="9">
        <v>1997</v>
      </c>
      <c r="B11980" s="8" t="s">
        <v>1962</v>
      </c>
      <c r="C11980" s="7" t="s">
        <v>1893</v>
      </c>
      <c r="D11980" s="7" t="s">
        <v>1904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4.5" x14ac:dyDescent="0.35">
      <c r="A11981" s="9">
        <v>1997</v>
      </c>
      <c r="B11981" s="8" t="s">
        <v>1962</v>
      </c>
      <c r="C11981" s="7" t="s">
        <v>1959</v>
      </c>
      <c r="D11981" s="7" t="s">
        <v>1958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4.5" x14ac:dyDescent="0.35">
      <c r="A11982" s="9">
        <v>1997</v>
      </c>
      <c r="B11982" s="8" t="s">
        <v>1962</v>
      </c>
      <c r="C11982" s="7" t="s">
        <v>1959</v>
      </c>
      <c r="D11982" s="7" t="s">
        <v>1888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4.5" x14ac:dyDescent="0.35">
      <c r="A11983" s="9">
        <v>1997</v>
      </c>
      <c r="B11983" s="8" t="s">
        <v>1962</v>
      </c>
      <c r="C11983" s="7" t="s">
        <v>1959</v>
      </c>
      <c r="D11983" s="7" t="s">
        <v>1957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4.5" x14ac:dyDescent="0.35">
      <c r="A11984" s="9">
        <v>1997</v>
      </c>
      <c r="B11984" s="8" t="s">
        <v>1962</v>
      </c>
      <c r="C11984" s="7" t="s">
        <v>1959</v>
      </c>
      <c r="D11984" s="7" t="s">
        <v>1894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4.5" x14ac:dyDescent="0.35">
      <c r="A11985" s="9">
        <v>1997</v>
      </c>
      <c r="B11985" s="8" t="s">
        <v>1962</v>
      </c>
      <c r="C11985" s="7" t="s">
        <v>1959</v>
      </c>
      <c r="D11985" s="7" t="s">
        <v>1895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4.5" x14ac:dyDescent="0.35">
      <c r="A11986" s="9">
        <v>1997</v>
      </c>
      <c r="B11986" s="8" t="s">
        <v>1962</v>
      </c>
      <c r="C11986" s="7" t="s">
        <v>1959</v>
      </c>
      <c r="D11986" s="7" t="s">
        <v>1891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4.5" x14ac:dyDescent="0.35">
      <c r="A11987" s="9">
        <v>1997</v>
      </c>
      <c r="B11987" s="8" t="s">
        <v>1962</v>
      </c>
      <c r="C11987" s="7" t="s">
        <v>1959</v>
      </c>
      <c r="D11987" s="7" t="s">
        <v>1903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4.5" x14ac:dyDescent="0.35">
      <c r="A11988" s="9">
        <v>1997</v>
      </c>
      <c r="B11988" s="8" t="s">
        <v>1962</v>
      </c>
      <c r="C11988" s="7" t="s">
        <v>1959</v>
      </c>
      <c r="D11988" s="7" t="s">
        <v>1892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4.5" x14ac:dyDescent="0.35">
      <c r="A11989" s="9">
        <v>1997</v>
      </c>
      <c r="B11989" s="8" t="s">
        <v>1962</v>
      </c>
      <c r="C11989" s="7" t="s">
        <v>1959</v>
      </c>
      <c r="D11989" s="7" t="s">
        <v>1904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4.5" x14ac:dyDescent="0.35">
      <c r="A11990" s="9">
        <v>1997</v>
      </c>
      <c r="B11990" s="8" t="s">
        <v>1962</v>
      </c>
      <c r="C11990" s="7" t="s">
        <v>1886</v>
      </c>
      <c r="D11990" s="7" t="s">
        <v>1958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4.5" x14ac:dyDescent="0.35">
      <c r="A11991" s="9">
        <v>1997</v>
      </c>
      <c r="B11991" s="8" t="s">
        <v>1962</v>
      </c>
      <c r="C11991" s="7" t="s">
        <v>1886</v>
      </c>
      <c r="D11991" s="7" t="s">
        <v>1888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4.5" x14ac:dyDescent="0.35">
      <c r="A11992" s="9">
        <v>1997</v>
      </c>
      <c r="B11992" s="8" t="s">
        <v>1962</v>
      </c>
      <c r="C11992" s="7" t="s">
        <v>1886</v>
      </c>
      <c r="D11992" s="7" t="s">
        <v>1894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4.5" x14ac:dyDescent="0.35">
      <c r="A11993" s="9">
        <v>1997</v>
      </c>
      <c r="B11993" s="8" t="s">
        <v>1962</v>
      </c>
      <c r="C11993" s="7" t="s">
        <v>1886</v>
      </c>
      <c r="D11993" s="7" t="s">
        <v>1895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4.5" x14ac:dyDescent="0.35">
      <c r="A11994" s="9">
        <v>1997</v>
      </c>
      <c r="B11994" s="8" t="s">
        <v>1962</v>
      </c>
      <c r="C11994" s="7" t="s">
        <v>1886</v>
      </c>
      <c r="D11994" s="7" t="s">
        <v>1891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4.5" x14ac:dyDescent="0.35">
      <c r="A11995" s="9">
        <v>1997</v>
      </c>
      <c r="B11995" s="8" t="s">
        <v>1962</v>
      </c>
      <c r="C11995" s="7" t="s">
        <v>1886</v>
      </c>
      <c r="D11995" s="7" t="s">
        <v>1903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4.5" x14ac:dyDescent="0.35">
      <c r="A11996" s="9">
        <v>1997</v>
      </c>
      <c r="B11996" s="8" t="s">
        <v>1962</v>
      </c>
      <c r="C11996" s="7" t="s">
        <v>1886</v>
      </c>
      <c r="D11996" s="7" t="s">
        <v>1892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4.5" x14ac:dyDescent="0.35">
      <c r="A11997" s="9">
        <v>1997</v>
      </c>
      <c r="B11997" s="8" t="s">
        <v>1962</v>
      </c>
      <c r="C11997" s="7" t="s">
        <v>1886</v>
      </c>
      <c r="D11997" s="7" t="s">
        <v>1904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4.5" x14ac:dyDescent="0.35">
      <c r="A11998" s="9">
        <v>1997</v>
      </c>
      <c r="B11998" s="8" t="s">
        <v>1962</v>
      </c>
      <c r="C11998" s="7" t="s">
        <v>1960</v>
      </c>
      <c r="D11998" s="7" t="s">
        <v>1958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4.5" x14ac:dyDescent="0.35">
      <c r="A11999" s="9">
        <v>1997</v>
      </c>
      <c r="B11999" s="8" t="s">
        <v>1962</v>
      </c>
      <c r="C11999" s="7" t="s">
        <v>1960</v>
      </c>
      <c r="D11999" s="7" t="s">
        <v>1888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4.5" x14ac:dyDescent="0.35">
      <c r="A12000" s="9">
        <v>1997</v>
      </c>
      <c r="B12000" s="8" t="s">
        <v>1962</v>
      </c>
      <c r="C12000" s="7" t="s">
        <v>1960</v>
      </c>
      <c r="D12000" s="7" t="s">
        <v>1957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4.5" x14ac:dyDescent="0.35">
      <c r="A12001" s="9">
        <v>1997</v>
      </c>
      <c r="B12001" s="8" t="s">
        <v>1962</v>
      </c>
      <c r="C12001" s="7" t="s">
        <v>1960</v>
      </c>
      <c r="D12001" s="7" t="s">
        <v>1894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4.5" x14ac:dyDescent="0.35">
      <c r="A12002" s="9">
        <v>1997</v>
      </c>
      <c r="B12002" s="8" t="s">
        <v>1962</v>
      </c>
      <c r="C12002" s="7" t="s">
        <v>1960</v>
      </c>
      <c r="D12002" s="7" t="s">
        <v>1895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4.5" x14ac:dyDescent="0.35">
      <c r="A12003" s="9">
        <v>1997</v>
      </c>
      <c r="B12003" s="8" t="s">
        <v>1962</v>
      </c>
      <c r="C12003" s="7" t="s">
        <v>1960</v>
      </c>
      <c r="D12003" s="7" t="s">
        <v>1891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4.5" x14ac:dyDescent="0.35">
      <c r="A12004" s="9">
        <v>1997</v>
      </c>
      <c r="B12004" s="8" t="s">
        <v>1962</v>
      </c>
      <c r="C12004" s="7" t="s">
        <v>1960</v>
      </c>
      <c r="D12004" s="7" t="s">
        <v>1903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4.5" x14ac:dyDescent="0.35">
      <c r="A12005" s="9">
        <v>1997</v>
      </c>
      <c r="B12005" s="8" t="s">
        <v>1962</v>
      </c>
      <c r="C12005" s="7" t="s">
        <v>1960</v>
      </c>
      <c r="D12005" s="7" t="s">
        <v>1892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4.5" x14ac:dyDescent="0.35">
      <c r="A12006" s="9">
        <v>1997</v>
      </c>
      <c r="B12006" s="8" t="s">
        <v>1962</v>
      </c>
      <c r="C12006" s="7" t="s">
        <v>1960</v>
      </c>
      <c r="D12006" s="7" t="s">
        <v>1904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4.5" x14ac:dyDescent="0.35">
      <c r="A12007" s="9">
        <v>1997</v>
      </c>
      <c r="B12007" s="8" t="s">
        <v>1949</v>
      </c>
      <c r="C12007" s="7" t="s">
        <v>1899</v>
      </c>
      <c r="D12007" s="7" t="s">
        <v>1958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4.5" x14ac:dyDescent="0.35">
      <c r="A12008" s="9">
        <v>1997</v>
      </c>
      <c r="B12008" s="8" t="s">
        <v>1949</v>
      </c>
      <c r="C12008" s="7" t="s">
        <v>1899</v>
      </c>
      <c r="D12008" s="7" t="s">
        <v>1888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4.5" x14ac:dyDescent="0.35">
      <c r="A12009" s="9">
        <v>1997</v>
      </c>
      <c r="B12009" s="8" t="s">
        <v>1949</v>
      </c>
      <c r="C12009" s="7" t="s">
        <v>1899</v>
      </c>
      <c r="D12009" s="7" t="s">
        <v>1909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4.5" x14ac:dyDescent="0.35">
      <c r="A12010" s="9">
        <v>1997</v>
      </c>
      <c r="B12010" s="8" t="s">
        <v>1949</v>
      </c>
      <c r="C12010" s="7" t="s">
        <v>1899</v>
      </c>
      <c r="D12010" s="7" t="s">
        <v>1957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4.5" x14ac:dyDescent="0.35">
      <c r="A12011" s="9">
        <v>1997</v>
      </c>
      <c r="B12011" s="8" t="s">
        <v>1949</v>
      </c>
      <c r="C12011" s="7" t="s">
        <v>1899</v>
      </c>
      <c r="D12011" s="7" t="s">
        <v>1894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4.5" x14ac:dyDescent="0.35">
      <c r="A12012" s="9">
        <v>1997</v>
      </c>
      <c r="B12012" s="8" t="s">
        <v>1949</v>
      </c>
      <c r="C12012" s="7" t="s">
        <v>1899</v>
      </c>
      <c r="D12012" s="7" t="s">
        <v>1903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4.5" x14ac:dyDescent="0.35">
      <c r="A12013" s="9">
        <v>1997</v>
      </c>
      <c r="B12013" s="8" t="s">
        <v>1949</v>
      </c>
      <c r="C12013" s="7" t="s">
        <v>1899</v>
      </c>
      <c r="D12013" s="7" t="s">
        <v>1892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4.5" x14ac:dyDescent="0.35">
      <c r="A12014" s="9">
        <v>1997</v>
      </c>
      <c r="B12014" s="8" t="s">
        <v>1949</v>
      </c>
      <c r="C12014" s="7" t="s">
        <v>1899</v>
      </c>
      <c r="D12014" s="7" t="s">
        <v>1906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4.5" x14ac:dyDescent="0.35">
      <c r="A12015" s="9">
        <v>1997</v>
      </c>
      <c r="B12015" s="8" t="s">
        <v>1949</v>
      </c>
      <c r="C12015" s="7" t="s">
        <v>1897</v>
      </c>
      <c r="D12015" s="7" t="s">
        <v>1958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4.5" x14ac:dyDescent="0.35">
      <c r="A12016" s="9">
        <v>1997</v>
      </c>
      <c r="B12016" s="8" t="s">
        <v>1949</v>
      </c>
      <c r="C12016" s="7" t="s">
        <v>1897</v>
      </c>
      <c r="D12016" s="7" t="s">
        <v>1888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4.5" x14ac:dyDescent="0.35">
      <c r="A12017" s="9">
        <v>1997</v>
      </c>
      <c r="B12017" s="8" t="s">
        <v>1949</v>
      </c>
      <c r="C12017" s="7" t="s">
        <v>1897</v>
      </c>
      <c r="D12017" s="7" t="s">
        <v>1957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4.5" x14ac:dyDescent="0.35">
      <c r="A12018" s="9">
        <v>1997</v>
      </c>
      <c r="B12018" s="8" t="s">
        <v>1949</v>
      </c>
      <c r="C12018" s="7" t="s">
        <v>1897</v>
      </c>
      <c r="D12018" s="7" t="s">
        <v>1892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4.5" x14ac:dyDescent="0.35">
      <c r="A12019" s="9">
        <v>1997</v>
      </c>
      <c r="B12019" s="8" t="s">
        <v>1949</v>
      </c>
      <c r="C12019" s="7" t="s">
        <v>1893</v>
      </c>
      <c r="D12019" s="7" t="s">
        <v>1958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4.5" x14ac:dyDescent="0.35">
      <c r="A12020" s="9">
        <v>1997</v>
      </c>
      <c r="B12020" s="8" t="s">
        <v>1949</v>
      </c>
      <c r="C12020" s="7" t="s">
        <v>1893</v>
      </c>
      <c r="D12020" s="7" t="s">
        <v>1888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4.5" x14ac:dyDescent="0.35">
      <c r="A12021" s="9">
        <v>1997</v>
      </c>
      <c r="B12021" s="8" t="s">
        <v>1949</v>
      </c>
      <c r="C12021" s="7" t="s">
        <v>1893</v>
      </c>
      <c r="D12021" s="7" t="s">
        <v>1909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4.5" x14ac:dyDescent="0.35">
      <c r="A12022" s="9">
        <v>1997</v>
      </c>
      <c r="B12022" s="8" t="s">
        <v>1949</v>
      </c>
      <c r="C12022" s="7" t="s">
        <v>1893</v>
      </c>
      <c r="D12022" s="7" t="s">
        <v>1957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4.5" x14ac:dyDescent="0.35">
      <c r="A12023" s="9">
        <v>1997</v>
      </c>
      <c r="B12023" s="8" t="s">
        <v>1949</v>
      </c>
      <c r="C12023" s="7" t="s">
        <v>1893</v>
      </c>
      <c r="D12023" s="7" t="s">
        <v>1894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4.5" x14ac:dyDescent="0.35">
      <c r="A12024" s="9">
        <v>1997</v>
      </c>
      <c r="B12024" s="8" t="s">
        <v>1949</v>
      </c>
      <c r="C12024" s="7" t="s">
        <v>1893</v>
      </c>
      <c r="D12024" s="7" t="s">
        <v>1892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4.5" x14ac:dyDescent="0.35">
      <c r="A12025" s="9">
        <v>1997</v>
      </c>
      <c r="B12025" s="8" t="s">
        <v>1949</v>
      </c>
      <c r="C12025" s="7" t="s">
        <v>1893</v>
      </c>
      <c r="D12025" s="7" t="s">
        <v>1906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4.5" x14ac:dyDescent="0.35">
      <c r="A12026" s="9">
        <v>1997</v>
      </c>
      <c r="B12026" s="8" t="s">
        <v>1949</v>
      </c>
      <c r="C12026" s="7" t="s">
        <v>1959</v>
      </c>
      <c r="D12026" s="7" t="s">
        <v>1958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4.5" x14ac:dyDescent="0.35">
      <c r="A12027" s="9">
        <v>1997</v>
      </c>
      <c r="B12027" s="8" t="s">
        <v>1949</v>
      </c>
      <c r="C12027" s="7" t="s">
        <v>1959</v>
      </c>
      <c r="D12027" s="7" t="s">
        <v>1888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4.5" x14ac:dyDescent="0.35">
      <c r="A12028" s="9">
        <v>1997</v>
      </c>
      <c r="B12028" s="8" t="s">
        <v>1949</v>
      </c>
      <c r="C12028" s="7" t="s">
        <v>1959</v>
      </c>
      <c r="D12028" s="7" t="s">
        <v>1894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4.5" x14ac:dyDescent="0.35">
      <c r="A12029" s="9">
        <v>1997</v>
      </c>
      <c r="B12029" s="8" t="s">
        <v>1949</v>
      </c>
      <c r="C12029" s="7" t="s">
        <v>1959</v>
      </c>
      <c r="D12029" s="7" t="s">
        <v>1903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4.5" x14ac:dyDescent="0.35">
      <c r="A12030" s="9">
        <v>1997</v>
      </c>
      <c r="B12030" s="8" t="s">
        <v>1949</v>
      </c>
      <c r="C12030" s="7" t="s">
        <v>1959</v>
      </c>
      <c r="D12030" s="7" t="s">
        <v>1892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4.5" x14ac:dyDescent="0.35">
      <c r="A12031" s="9">
        <v>1997</v>
      </c>
      <c r="B12031" s="8" t="s">
        <v>1949</v>
      </c>
      <c r="C12031" s="7" t="s">
        <v>1960</v>
      </c>
      <c r="D12031" s="7" t="s">
        <v>1958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4.5" x14ac:dyDescent="0.35">
      <c r="A12032" s="9">
        <v>1997</v>
      </c>
      <c r="B12032" s="8" t="s">
        <v>1949</v>
      </c>
      <c r="C12032" s="7" t="s">
        <v>1960</v>
      </c>
      <c r="D12032" s="7" t="s">
        <v>1894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4.5" x14ac:dyDescent="0.35">
      <c r="A12033" s="9">
        <v>1997</v>
      </c>
      <c r="B12033" s="8" t="s">
        <v>1949</v>
      </c>
      <c r="C12033" s="7" t="s">
        <v>1960</v>
      </c>
      <c r="D12033" s="7" t="s">
        <v>1903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4.5" x14ac:dyDescent="0.35">
      <c r="A12034" s="9">
        <v>1997</v>
      </c>
      <c r="B12034" s="8" t="s">
        <v>1949</v>
      </c>
      <c r="C12034" s="7" t="s">
        <v>1960</v>
      </c>
      <c r="D12034" s="7" t="s">
        <v>1892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4.5" x14ac:dyDescent="0.35">
      <c r="A12035" s="9">
        <v>1997</v>
      </c>
      <c r="B12035" s="8" t="s">
        <v>1950</v>
      </c>
      <c r="C12035" s="7" t="s">
        <v>1899</v>
      </c>
      <c r="D12035" s="7" t="s">
        <v>1958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4.5" x14ac:dyDescent="0.35">
      <c r="A12036" s="9">
        <v>1997</v>
      </c>
      <c r="B12036" s="8" t="s">
        <v>1950</v>
      </c>
      <c r="C12036" s="7" t="s">
        <v>1899</v>
      </c>
      <c r="D12036" s="7" t="s">
        <v>1888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4.5" x14ac:dyDescent="0.35">
      <c r="A12037" s="9">
        <v>1997</v>
      </c>
      <c r="B12037" s="8" t="s">
        <v>1950</v>
      </c>
      <c r="C12037" s="7" t="s">
        <v>1899</v>
      </c>
      <c r="D12037" s="7" t="s">
        <v>1957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4.5" x14ac:dyDescent="0.35">
      <c r="A12038" s="9">
        <v>1997</v>
      </c>
      <c r="B12038" s="8" t="s">
        <v>1950</v>
      </c>
      <c r="C12038" s="7" t="s">
        <v>1899</v>
      </c>
      <c r="D12038" s="7" t="s">
        <v>1894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4.5" x14ac:dyDescent="0.35">
      <c r="A12039" s="9">
        <v>1997</v>
      </c>
      <c r="B12039" s="8" t="s">
        <v>1950</v>
      </c>
      <c r="C12039" s="7" t="s">
        <v>1899</v>
      </c>
      <c r="D12039" s="7" t="s">
        <v>1901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4.5" x14ac:dyDescent="0.35">
      <c r="A12040" s="9">
        <v>1997</v>
      </c>
      <c r="B12040" s="8" t="s">
        <v>1950</v>
      </c>
      <c r="C12040" s="7" t="s">
        <v>1899</v>
      </c>
      <c r="D12040" s="7" t="s">
        <v>1891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4.5" x14ac:dyDescent="0.35">
      <c r="A12041" s="9">
        <v>1997</v>
      </c>
      <c r="B12041" s="8" t="s">
        <v>1950</v>
      </c>
      <c r="C12041" s="7" t="s">
        <v>1899</v>
      </c>
      <c r="D12041" s="7" t="s">
        <v>1903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4.5" x14ac:dyDescent="0.35">
      <c r="A12042" s="9">
        <v>1997</v>
      </c>
      <c r="B12042" s="8" t="s">
        <v>1950</v>
      </c>
      <c r="C12042" s="7" t="s">
        <v>1899</v>
      </c>
      <c r="D12042" s="7" t="s">
        <v>1892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4.5" x14ac:dyDescent="0.35">
      <c r="A12043" s="9">
        <v>1997</v>
      </c>
      <c r="B12043" s="8" t="s">
        <v>1950</v>
      </c>
      <c r="C12043" s="7" t="s">
        <v>1899</v>
      </c>
      <c r="D12043" s="7" t="s">
        <v>1906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4.5" x14ac:dyDescent="0.35">
      <c r="A12044" s="9">
        <v>1997</v>
      </c>
      <c r="B12044" s="8" t="s">
        <v>1950</v>
      </c>
      <c r="C12044" s="7" t="s">
        <v>1899</v>
      </c>
      <c r="D12044" s="7" t="s">
        <v>1902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4.5" x14ac:dyDescent="0.35">
      <c r="A12045" s="9">
        <v>1997</v>
      </c>
      <c r="B12045" s="8" t="s">
        <v>1950</v>
      </c>
      <c r="C12045" s="7" t="s">
        <v>1899</v>
      </c>
      <c r="D12045" s="7" t="s">
        <v>1904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4.5" x14ac:dyDescent="0.35">
      <c r="A12046" s="9">
        <v>1997</v>
      </c>
      <c r="B12046" s="8" t="s">
        <v>1950</v>
      </c>
      <c r="C12046" s="7" t="s">
        <v>1897</v>
      </c>
      <c r="D12046" s="7" t="s">
        <v>1958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4.5" x14ac:dyDescent="0.35">
      <c r="A12047" s="9">
        <v>1997</v>
      </c>
      <c r="B12047" s="8" t="s">
        <v>1950</v>
      </c>
      <c r="C12047" s="7" t="s">
        <v>1897</v>
      </c>
      <c r="D12047" s="7" t="s">
        <v>1957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4.5" x14ac:dyDescent="0.35">
      <c r="A12048" s="9">
        <v>1997</v>
      </c>
      <c r="B12048" s="8" t="s">
        <v>1950</v>
      </c>
      <c r="C12048" s="7" t="s">
        <v>1897</v>
      </c>
      <c r="D12048" s="7" t="s">
        <v>1894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4.5" x14ac:dyDescent="0.35">
      <c r="A12049" s="9">
        <v>1997</v>
      </c>
      <c r="B12049" s="8" t="s">
        <v>1950</v>
      </c>
      <c r="C12049" s="7" t="s">
        <v>1897</v>
      </c>
      <c r="D12049" s="7" t="s">
        <v>1891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4.5" x14ac:dyDescent="0.35">
      <c r="A12050" s="9">
        <v>1997</v>
      </c>
      <c r="B12050" s="8" t="s">
        <v>1950</v>
      </c>
      <c r="C12050" s="7" t="s">
        <v>1897</v>
      </c>
      <c r="D12050" s="7" t="s">
        <v>1892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4.5" x14ac:dyDescent="0.35">
      <c r="A12051" s="9">
        <v>1997</v>
      </c>
      <c r="B12051" s="8" t="s">
        <v>1950</v>
      </c>
      <c r="C12051" s="7" t="s">
        <v>1897</v>
      </c>
      <c r="D12051" s="7" t="s">
        <v>1904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4.5" x14ac:dyDescent="0.35">
      <c r="A12052" s="9">
        <v>1997</v>
      </c>
      <c r="B12052" s="8" t="s">
        <v>1950</v>
      </c>
      <c r="C12052" s="7" t="s">
        <v>1893</v>
      </c>
      <c r="D12052" s="7" t="s">
        <v>1958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4.5" x14ac:dyDescent="0.35">
      <c r="A12053" s="9">
        <v>1997</v>
      </c>
      <c r="B12053" s="8" t="s">
        <v>1950</v>
      </c>
      <c r="C12053" s="7" t="s">
        <v>1893</v>
      </c>
      <c r="D12053" s="7" t="s">
        <v>1888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4.5" x14ac:dyDescent="0.35">
      <c r="A12054" s="9">
        <v>1997</v>
      </c>
      <c r="B12054" s="8" t="s">
        <v>1950</v>
      </c>
      <c r="C12054" s="7" t="s">
        <v>1893</v>
      </c>
      <c r="D12054" s="7" t="s">
        <v>1957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4.5" x14ac:dyDescent="0.35">
      <c r="A12055" s="9">
        <v>1997</v>
      </c>
      <c r="B12055" s="8" t="s">
        <v>1950</v>
      </c>
      <c r="C12055" s="7" t="s">
        <v>1893</v>
      </c>
      <c r="D12055" s="7" t="s">
        <v>1894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4.5" x14ac:dyDescent="0.35">
      <c r="A12056" s="9">
        <v>1997</v>
      </c>
      <c r="B12056" s="8" t="s">
        <v>1950</v>
      </c>
      <c r="C12056" s="7" t="s">
        <v>1893</v>
      </c>
      <c r="D12056" s="7" t="s">
        <v>1901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4.5" x14ac:dyDescent="0.35">
      <c r="A12057" s="9">
        <v>1997</v>
      </c>
      <c r="B12057" s="8" t="s">
        <v>1950</v>
      </c>
      <c r="C12057" s="7" t="s">
        <v>1893</v>
      </c>
      <c r="D12057" s="7" t="s">
        <v>1892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4.5" x14ac:dyDescent="0.35">
      <c r="A12058" s="9">
        <v>1997</v>
      </c>
      <c r="B12058" s="8" t="s">
        <v>1950</v>
      </c>
      <c r="C12058" s="7" t="s">
        <v>1893</v>
      </c>
      <c r="D12058" s="7" t="s">
        <v>1906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4.5" x14ac:dyDescent="0.35">
      <c r="A12059" s="9">
        <v>1997</v>
      </c>
      <c r="B12059" s="8" t="s">
        <v>1950</v>
      </c>
      <c r="C12059" s="7" t="s">
        <v>1893</v>
      </c>
      <c r="D12059" s="7" t="s">
        <v>1902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4.5" x14ac:dyDescent="0.35">
      <c r="A12060" s="9">
        <v>1997</v>
      </c>
      <c r="B12060" s="8" t="s">
        <v>1950</v>
      </c>
      <c r="C12060" s="7" t="s">
        <v>1959</v>
      </c>
      <c r="D12060" s="7" t="s">
        <v>1958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4.5" x14ac:dyDescent="0.35">
      <c r="A12061" s="9">
        <v>1997</v>
      </c>
      <c r="B12061" s="8" t="s">
        <v>1950</v>
      </c>
      <c r="C12061" s="7" t="s">
        <v>1959</v>
      </c>
      <c r="D12061" s="7" t="s">
        <v>1888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4.5" x14ac:dyDescent="0.35">
      <c r="A12062" s="9">
        <v>1997</v>
      </c>
      <c r="B12062" s="8" t="s">
        <v>1950</v>
      </c>
      <c r="C12062" s="7" t="s">
        <v>1959</v>
      </c>
      <c r="D12062" s="7" t="s">
        <v>1957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4.5" x14ac:dyDescent="0.35">
      <c r="A12063" s="9">
        <v>1997</v>
      </c>
      <c r="B12063" s="8" t="s">
        <v>1950</v>
      </c>
      <c r="C12063" s="7" t="s">
        <v>1959</v>
      </c>
      <c r="D12063" s="7" t="s">
        <v>1894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4.5" x14ac:dyDescent="0.35">
      <c r="A12064" s="9">
        <v>1997</v>
      </c>
      <c r="B12064" s="8" t="s">
        <v>1950</v>
      </c>
      <c r="C12064" s="7" t="s">
        <v>1959</v>
      </c>
      <c r="D12064" s="7" t="s">
        <v>1891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4.5" x14ac:dyDescent="0.35">
      <c r="A12065" s="9">
        <v>1997</v>
      </c>
      <c r="B12065" s="8" t="s">
        <v>1950</v>
      </c>
      <c r="C12065" s="7" t="s">
        <v>1959</v>
      </c>
      <c r="D12065" s="7" t="s">
        <v>1903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4.5" x14ac:dyDescent="0.35">
      <c r="A12066" s="9">
        <v>1997</v>
      </c>
      <c r="B12066" s="8" t="s">
        <v>1950</v>
      </c>
      <c r="C12066" s="7" t="s">
        <v>1959</v>
      </c>
      <c r="D12066" s="7" t="s">
        <v>1892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4.5" x14ac:dyDescent="0.35">
      <c r="A12067" s="9">
        <v>1997</v>
      </c>
      <c r="B12067" s="8" t="s">
        <v>1950</v>
      </c>
      <c r="C12067" s="7" t="s">
        <v>1959</v>
      </c>
      <c r="D12067" s="7" t="s">
        <v>1904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4.5" x14ac:dyDescent="0.35">
      <c r="A12068" s="9">
        <v>1997</v>
      </c>
      <c r="B12068" s="8" t="s">
        <v>1950</v>
      </c>
      <c r="C12068" s="7" t="s">
        <v>1886</v>
      </c>
      <c r="D12068" s="7" t="s">
        <v>1958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4.5" x14ac:dyDescent="0.35">
      <c r="A12069" s="9">
        <v>1997</v>
      </c>
      <c r="B12069" s="8" t="s">
        <v>1950</v>
      </c>
      <c r="C12069" s="7" t="s">
        <v>1886</v>
      </c>
      <c r="D12069" s="7" t="s">
        <v>1888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4.5" x14ac:dyDescent="0.35">
      <c r="A12070" s="9">
        <v>1997</v>
      </c>
      <c r="B12070" s="8" t="s">
        <v>1950</v>
      </c>
      <c r="C12070" s="7" t="s">
        <v>1886</v>
      </c>
      <c r="D12070" s="7" t="s">
        <v>1894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4.5" x14ac:dyDescent="0.35">
      <c r="A12071" s="9">
        <v>1997</v>
      </c>
      <c r="B12071" s="8" t="s">
        <v>1950</v>
      </c>
      <c r="C12071" s="7" t="s">
        <v>1886</v>
      </c>
      <c r="D12071" s="7" t="s">
        <v>1891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4.5" x14ac:dyDescent="0.35">
      <c r="A12072" s="9">
        <v>1997</v>
      </c>
      <c r="B12072" s="8" t="s">
        <v>1950</v>
      </c>
      <c r="C12072" s="7" t="s">
        <v>1886</v>
      </c>
      <c r="D12072" s="7" t="s">
        <v>1892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4.5" x14ac:dyDescent="0.35">
      <c r="A12073" s="9">
        <v>1997</v>
      </c>
      <c r="B12073" s="8" t="s">
        <v>1950</v>
      </c>
      <c r="C12073" s="7" t="s">
        <v>1886</v>
      </c>
      <c r="D12073" s="7" t="s">
        <v>1904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4.5" x14ac:dyDescent="0.35">
      <c r="A12074" s="9">
        <v>1997</v>
      </c>
      <c r="B12074" s="8" t="s">
        <v>1950</v>
      </c>
      <c r="C12074" s="7" t="s">
        <v>1960</v>
      </c>
      <c r="D12074" s="7" t="s">
        <v>1958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4.5" x14ac:dyDescent="0.35">
      <c r="A12075" s="9">
        <v>1997</v>
      </c>
      <c r="B12075" s="8" t="s">
        <v>1950</v>
      </c>
      <c r="C12075" s="7" t="s">
        <v>1960</v>
      </c>
      <c r="D12075" s="7" t="s">
        <v>1888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4.5" x14ac:dyDescent="0.35">
      <c r="A12076" s="9">
        <v>1997</v>
      </c>
      <c r="B12076" s="8" t="s">
        <v>1950</v>
      </c>
      <c r="C12076" s="7" t="s">
        <v>1960</v>
      </c>
      <c r="D12076" s="7" t="s">
        <v>1894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4.5" x14ac:dyDescent="0.35">
      <c r="A12077" s="9">
        <v>1997</v>
      </c>
      <c r="B12077" s="8" t="s">
        <v>1950</v>
      </c>
      <c r="C12077" s="7" t="s">
        <v>1960</v>
      </c>
      <c r="D12077" s="7" t="s">
        <v>1891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4.5" x14ac:dyDescent="0.35">
      <c r="A12078" s="9">
        <v>1997</v>
      </c>
      <c r="B12078" s="8" t="s">
        <v>1950</v>
      </c>
      <c r="C12078" s="7" t="s">
        <v>1960</v>
      </c>
      <c r="D12078" s="7" t="s">
        <v>1892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4.5" x14ac:dyDescent="0.35">
      <c r="A12079" s="9">
        <v>1997</v>
      </c>
      <c r="B12079" s="8" t="s">
        <v>1951</v>
      </c>
      <c r="C12079" s="7" t="s">
        <v>1899</v>
      </c>
      <c r="D12079" s="7" t="s">
        <v>1958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4.5" x14ac:dyDescent="0.35">
      <c r="A12080" s="9">
        <v>1997</v>
      </c>
      <c r="B12080" s="8" t="s">
        <v>1951</v>
      </c>
      <c r="C12080" s="7" t="s">
        <v>1899</v>
      </c>
      <c r="D12080" s="7" t="s">
        <v>1957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4.5" x14ac:dyDescent="0.35">
      <c r="A12081" s="9">
        <v>1997</v>
      </c>
      <c r="B12081" s="8" t="s">
        <v>1951</v>
      </c>
      <c r="C12081" s="7" t="s">
        <v>1899</v>
      </c>
      <c r="D12081" s="7" t="s">
        <v>1894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4.5" x14ac:dyDescent="0.35">
      <c r="A12082" s="9">
        <v>1997</v>
      </c>
      <c r="B12082" s="8" t="s">
        <v>1951</v>
      </c>
      <c r="C12082" s="7" t="s">
        <v>1899</v>
      </c>
      <c r="D12082" s="7" t="s">
        <v>1901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4.5" x14ac:dyDescent="0.35">
      <c r="A12083" s="9">
        <v>1997</v>
      </c>
      <c r="B12083" s="8" t="s">
        <v>1951</v>
      </c>
      <c r="C12083" s="7" t="s">
        <v>1899</v>
      </c>
      <c r="D12083" s="7" t="s">
        <v>1892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4.5" x14ac:dyDescent="0.35">
      <c r="A12084" s="9">
        <v>1997</v>
      </c>
      <c r="B12084" s="8" t="s">
        <v>1951</v>
      </c>
      <c r="C12084" s="7" t="s">
        <v>1899</v>
      </c>
      <c r="D12084" s="7" t="s">
        <v>1896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4.5" x14ac:dyDescent="0.35">
      <c r="A12085" s="9">
        <v>1997</v>
      </c>
      <c r="B12085" s="8" t="s">
        <v>1951</v>
      </c>
      <c r="C12085" s="7" t="s">
        <v>1899</v>
      </c>
      <c r="D12085" s="7" t="s">
        <v>1904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4.5" x14ac:dyDescent="0.35">
      <c r="A12086" s="9">
        <v>1997</v>
      </c>
      <c r="B12086" s="8" t="s">
        <v>1951</v>
      </c>
      <c r="C12086" s="7" t="s">
        <v>1897</v>
      </c>
      <c r="D12086" s="7" t="s">
        <v>1958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4.5" x14ac:dyDescent="0.35">
      <c r="A12087" s="9">
        <v>1997</v>
      </c>
      <c r="B12087" s="8" t="s">
        <v>1951</v>
      </c>
      <c r="C12087" s="7" t="s">
        <v>1897</v>
      </c>
      <c r="D12087" s="7" t="s">
        <v>1957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4.5" x14ac:dyDescent="0.35">
      <c r="A12088" s="9">
        <v>1997</v>
      </c>
      <c r="B12088" s="8" t="s">
        <v>1951</v>
      </c>
      <c r="C12088" s="7" t="s">
        <v>1897</v>
      </c>
      <c r="D12088" s="7" t="s">
        <v>1892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4.5" x14ac:dyDescent="0.35">
      <c r="A12089" s="9">
        <v>1997</v>
      </c>
      <c r="B12089" s="8" t="s">
        <v>1951</v>
      </c>
      <c r="C12089" s="7" t="s">
        <v>1897</v>
      </c>
      <c r="D12089" s="7" t="s">
        <v>1904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4.5" x14ac:dyDescent="0.35">
      <c r="A12090" s="9">
        <v>1997</v>
      </c>
      <c r="B12090" s="8" t="s">
        <v>1951</v>
      </c>
      <c r="C12090" s="7" t="s">
        <v>1893</v>
      </c>
      <c r="D12090" s="7" t="s">
        <v>1958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4.5" x14ac:dyDescent="0.35">
      <c r="A12091" s="9">
        <v>1997</v>
      </c>
      <c r="B12091" s="8" t="s">
        <v>1951</v>
      </c>
      <c r="C12091" s="7" t="s">
        <v>1893</v>
      </c>
      <c r="D12091" s="7" t="s">
        <v>1957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4.5" x14ac:dyDescent="0.35">
      <c r="A12092" s="9">
        <v>1997</v>
      </c>
      <c r="B12092" s="8" t="s">
        <v>1951</v>
      </c>
      <c r="C12092" s="7" t="s">
        <v>1893</v>
      </c>
      <c r="D12092" s="7" t="s">
        <v>1894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4.5" x14ac:dyDescent="0.35">
      <c r="A12093" s="9">
        <v>1997</v>
      </c>
      <c r="B12093" s="8" t="s">
        <v>1951</v>
      </c>
      <c r="C12093" s="7" t="s">
        <v>1893</v>
      </c>
      <c r="D12093" s="7" t="s">
        <v>1901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4.5" x14ac:dyDescent="0.35">
      <c r="A12094" s="9">
        <v>1997</v>
      </c>
      <c r="B12094" s="8" t="s">
        <v>1951</v>
      </c>
      <c r="C12094" s="7" t="s">
        <v>1893</v>
      </c>
      <c r="D12094" s="7" t="s">
        <v>1892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4.5" x14ac:dyDescent="0.35">
      <c r="A12095" s="9">
        <v>1997</v>
      </c>
      <c r="B12095" s="8" t="s">
        <v>1951</v>
      </c>
      <c r="C12095" s="7" t="s">
        <v>1893</v>
      </c>
      <c r="D12095" s="7" t="s">
        <v>1896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4.5" x14ac:dyDescent="0.35">
      <c r="A12096" s="9">
        <v>1997</v>
      </c>
      <c r="B12096" s="8" t="s">
        <v>1951</v>
      </c>
      <c r="C12096" s="7" t="s">
        <v>1893</v>
      </c>
      <c r="D12096" s="7" t="s">
        <v>1904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4.5" x14ac:dyDescent="0.35">
      <c r="A12097" s="9">
        <v>1997</v>
      </c>
      <c r="B12097" s="8" t="s">
        <v>1951</v>
      </c>
      <c r="C12097" s="7" t="s">
        <v>1959</v>
      </c>
      <c r="D12097" s="7" t="s">
        <v>1958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4.5" x14ac:dyDescent="0.35">
      <c r="A12098" s="9">
        <v>1997</v>
      </c>
      <c r="B12098" s="8" t="s">
        <v>1951</v>
      </c>
      <c r="C12098" s="7" t="s">
        <v>1959</v>
      </c>
      <c r="D12098" s="7" t="s">
        <v>1957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4.5" x14ac:dyDescent="0.35">
      <c r="A12099" s="9">
        <v>1997</v>
      </c>
      <c r="B12099" s="8" t="s">
        <v>1951</v>
      </c>
      <c r="C12099" s="7" t="s">
        <v>1959</v>
      </c>
      <c r="D12099" s="7" t="s">
        <v>1892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4.5" x14ac:dyDescent="0.35">
      <c r="A12100" s="9">
        <v>1997</v>
      </c>
      <c r="B12100" s="8" t="s">
        <v>1951</v>
      </c>
      <c r="C12100" s="7" t="s">
        <v>1959</v>
      </c>
      <c r="D12100" s="7" t="s">
        <v>1904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4.5" x14ac:dyDescent="0.35">
      <c r="A12101" s="9">
        <v>1997</v>
      </c>
      <c r="B12101" s="8" t="s">
        <v>1952</v>
      </c>
      <c r="C12101" s="7" t="s">
        <v>1899</v>
      </c>
      <c r="D12101" s="7" t="s">
        <v>1958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4.5" x14ac:dyDescent="0.35">
      <c r="A12102" s="9">
        <v>1997</v>
      </c>
      <c r="B12102" s="8" t="s">
        <v>1952</v>
      </c>
      <c r="C12102" s="7" t="s">
        <v>1899</v>
      </c>
      <c r="D12102" s="7" t="s">
        <v>1888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4.5" x14ac:dyDescent="0.35">
      <c r="A12103" s="9">
        <v>1997</v>
      </c>
      <c r="B12103" s="8" t="s">
        <v>1952</v>
      </c>
      <c r="C12103" s="7" t="s">
        <v>1899</v>
      </c>
      <c r="D12103" s="7" t="s">
        <v>1957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4.5" x14ac:dyDescent="0.35">
      <c r="A12104" s="9">
        <v>1997</v>
      </c>
      <c r="B12104" s="8" t="s">
        <v>1952</v>
      </c>
      <c r="C12104" s="7" t="s">
        <v>1899</v>
      </c>
      <c r="D12104" s="7" t="s">
        <v>1894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4.5" x14ac:dyDescent="0.35">
      <c r="A12105" s="9">
        <v>1997</v>
      </c>
      <c r="B12105" s="8" t="s">
        <v>1952</v>
      </c>
      <c r="C12105" s="7" t="s">
        <v>1899</v>
      </c>
      <c r="D12105" s="7" t="s">
        <v>1901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4.5" x14ac:dyDescent="0.35">
      <c r="A12106" s="9">
        <v>1997</v>
      </c>
      <c r="B12106" s="8" t="s">
        <v>1952</v>
      </c>
      <c r="C12106" s="7" t="s">
        <v>1899</v>
      </c>
      <c r="D12106" s="7" t="s">
        <v>1891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4.5" x14ac:dyDescent="0.35">
      <c r="A12107" s="9">
        <v>1997</v>
      </c>
      <c r="B12107" s="8" t="s">
        <v>1952</v>
      </c>
      <c r="C12107" s="7" t="s">
        <v>1899</v>
      </c>
      <c r="D12107" s="7" t="s">
        <v>1903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4.5" x14ac:dyDescent="0.35">
      <c r="A12108" s="9">
        <v>1997</v>
      </c>
      <c r="B12108" s="8" t="s">
        <v>1952</v>
      </c>
      <c r="C12108" s="7" t="s">
        <v>1899</v>
      </c>
      <c r="D12108" s="7" t="s">
        <v>1892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4.5" x14ac:dyDescent="0.35">
      <c r="A12109" s="9">
        <v>1997</v>
      </c>
      <c r="B12109" s="8" t="s">
        <v>1952</v>
      </c>
      <c r="C12109" s="7" t="s">
        <v>1899</v>
      </c>
      <c r="D12109" s="7" t="s">
        <v>1906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4.5" x14ac:dyDescent="0.35">
      <c r="A12110" s="9">
        <v>1997</v>
      </c>
      <c r="B12110" s="8" t="s">
        <v>1952</v>
      </c>
      <c r="C12110" s="7" t="s">
        <v>1899</v>
      </c>
      <c r="D12110" s="7" t="s">
        <v>1904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4.5" x14ac:dyDescent="0.35">
      <c r="A12111" s="9">
        <v>1997</v>
      </c>
      <c r="B12111" s="8" t="s">
        <v>1952</v>
      </c>
      <c r="C12111" s="7" t="s">
        <v>1897</v>
      </c>
      <c r="D12111" s="7" t="s">
        <v>1958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4.5" x14ac:dyDescent="0.35">
      <c r="A12112" s="9">
        <v>1997</v>
      </c>
      <c r="B12112" s="8" t="s">
        <v>1952</v>
      </c>
      <c r="C12112" s="7" t="s">
        <v>1897</v>
      </c>
      <c r="D12112" s="7" t="s">
        <v>1957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4.5" x14ac:dyDescent="0.35">
      <c r="A12113" s="9">
        <v>1997</v>
      </c>
      <c r="B12113" s="8" t="s">
        <v>1952</v>
      </c>
      <c r="C12113" s="7" t="s">
        <v>1897</v>
      </c>
      <c r="D12113" s="7" t="s">
        <v>1891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4.5" x14ac:dyDescent="0.35">
      <c r="A12114" s="9">
        <v>1997</v>
      </c>
      <c r="B12114" s="8" t="s">
        <v>1952</v>
      </c>
      <c r="C12114" s="7" t="s">
        <v>1893</v>
      </c>
      <c r="D12114" s="7" t="s">
        <v>1958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4.5" x14ac:dyDescent="0.35">
      <c r="A12115" s="9">
        <v>1997</v>
      </c>
      <c r="B12115" s="8" t="s">
        <v>1952</v>
      </c>
      <c r="C12115" s="7" t="s">
        <v>1893</v>
      </c>
      <c r="D12115" s="7" t="s">
        <v>1888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4.5" x14ac:dyDescent="0.35">
      <c r="A12116" s="9">
        <v>1997</v>
      </c>
      <c r="B12116" s="8" t="s">
        <v>1952</v>
      </c>
      <c r="C12116" s="7" t="s">
        <v>1893</v>
      </c>
      <c r="D12116" s="7" t="s">
        <v>1957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4.5" x14ac:dyDescent="0.35">
      <c r="A12117" s="9">
        <v>1997</v>
      </c>
      <c r="B12117" s="8" t="s">
        <v>1952</v>
      </c>
      <c r="C12117" s="7" t="s">
        <v>1893</v>
      </c>
      <c r="D12117" s="7" t="s">
        <v>1894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4.5" x14ac:dyDescent="0.35">
      <c r="A12118" s="9">
        <v>1997</v>
      </c>
      <c r="B12118" s="8" t="s">
        <v>1952</v>
      </c>
      <c r="C12118" s="7" t="s">
        <v>1893</v>
      </c>
      <c r="D12118" s="7" t="s">
        <v>1901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4.5" x14ac:dyDescent="0.35">
      <c r="A12119" s="9">
        <v>1997</v>
      </c>
      <c r="B12119" s="8" t="s">
        <v>1952</v>
      </c>
      <c r="C12119" s="7" t="s">
        <v>1893</v>
      </c>
      <c r="D12119" s="7" t="s">
        <v>1892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4.5" x14ac:dyDescent="0.35">
      <c r="A12120" s="9">
        <v>1997</v>
      </c>
      <c r="B12120" s="8" t="s">
        <v>1952</v>
      </c>
      <c r="C12120" s="7" t="s">
        <v>1893</v>
      </c>
      <c r="D12120" s="7" t="s">
        <v>1906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4.5" x14ac:dyDescent="0.35">
      <c r="A12121" s="9">
        <v>1997</v>
      </c>
      <c r="B12121" s="8" t="s">
        <v>1952</v>
      </c>
      <c r="C12121" s="7" t="s">
        <v>1893</v>
      </c>
      <c r="D12121" s="7" t="s">
        <v>1904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4.5" x14ac:dyDescent="0.35">
      <c r="A12122" s="9">
        <v>1997</v>
      </c>
      <c r="B12122" s="8" t="s">
        <v>1952</v>
      </c>
      <c r="C12122" s="7" t="s">
        <v>1959</v>
      </c>
      <c r="D12122" s="7" t="s">
        <v>1958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4.5" x14ac:dyDescent="0.35">
      <c r="A12123" s="9">
        <v>1997</v>
      </c>
      <c r="B12123" s="8" t="s">
        <v>1952</v>
      </c>
      <c r="C12123" s="7" t="s">
        <v>1959</v>
      </c>
      <c r="D12123" s="7" t="s">
        <v>1888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4.5" x14ac:dyDescent="0.35">
      <c r="A12124" s="9">
        <v>1997</v>
      </c>
      <c r="B12124" s="8" t="s">
        <v>1952</v>
      </c>
      <c r="C12124" s="7" t="s">
        <v>1959</v>
      </c>
      <c r="D12124" s="7" t="s">
        <v>1957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4.5" x14ac:dyDescent="0.35">
      <c r="A12125" s="9">
        <v>1997</v>
      </c>
      <c r="B12125" s="8" t="s">
        <v>1952</v>
      </c>
      <c r="C12125" s="7" t="s">
        <v>1959</v>
      </c>
      <c r="D12125" s="7" t="s">
        <v>1894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4.5" x14ac:dyDescent="0.35">
      <c r="A12126" s="9">
        <v>1997</v>
      </c>
      <c r="B12126" s="8" t="s">
        <v>1952</v>
      </c>
      <c r="C12126" s="7" t="s">
        <v>1959</v>
      </c>
      <c r="D12126" s="7" t="s">
        <v>1891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4.5" x14ac:dyDescent="0.35">
      <c r="A12127" s="9">
        <v>1997</v>
      </c>
      <c r="B12127" s="8" t="s">
        <v>1952</v>
      </c>
      <c r="C12127" s="7" t="s">
        <v>1959</v>
      </c>
      <c r="D12127" s="7" t="s">
        <v>1892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4.5" x14ac:dyDescent="0.35">
      <c r="A12128" s="9">
        <v>1997</v>
      </c>
      <c r="B12128" s="8" t="s">
        <v>1952</v>
      </c>
      <c r="C12128" s="7" t="s">
        <v>1959</v>
      </c>
      <c r="D12128" s="7" t="s">
        <v>1904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4.5" x14ac:dyDescent="0.35">
      <c r="A12129" s="9">
        <v>1997</v>
      </c>
      <c r="B12129" s="8" t="s">
        <v>1952</v>
      </c>
      <c r="C12129" s="7" t="s">
        <v>1886</v>
      </c>
      <c r="D12129" s="7" t="s">
        <v>1958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4.5" x14ac:dyDescent="0.35">
      <c r="A12130" s="9">
        <v>1997</v>
      </c>
      <c r="B12130" s="8" t="s">
        <v>1952</v>
      </c>
      <c r="C12130" s="7" t="s">
        <v>1886</v>
      </c>
      <c r="D12130" s="7" t="s">
        <v>1894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4.5" x14ac:dyDescent="0.35">
      <c r="A12131" s="9">
        <v>1997</v>
      </c>
      <c r="B12131" s="8" t="s">
        <v>1952</v>
      </c>
      <c r="C12131" s="7" t="s">
        <v>1886</v>
      </c>
      <c r="D12131" s="7" t="s">
        <v>1891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4.5" x14ac:dyDescent="0.35">
      <c r="A12132" s="9">
        <v>1997</v>
      </c>
      <c r="B12132" s="8" t="s">
        <v>1952</v>
      </c>
      <c r="C12132" s="7" t="s">
        <v>1886</v>
      </c>
      <c r="D12132" s="7" t="s">
        <v>1903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4.5" x14ac:dyDescent="0.35">
      <c r="A12133" s="9">
        <v>1997</v>
      </c>
      <c r="B12133" s="8" t="s">
        <v>1952</v>
      </c>
      <c r="C12133" s="7" t="s">
        <v>1886</v>
      </c>
      <c r="D12133" s="7" t="s">
        <v>1892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4.5" x14ac:dyDescent="0.35">
      <c r="A12134" s="9">
        <v>1997</v>
      </c>
      <c r="B12134" s="8" t="s">
        <v>1952</v>
      </c>
      <c r="C12134" s="7" t="s">
        <v>1960</v>
      </c>
      <c r="D12134" s="7" t="s">
        <v>1958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4.5" x14ac:dyDescent="0.35">
      <c r="A12135" s="9">
        <v>1997</v>
      </c>
      <c r="B12135" s="8" t="s">
        <v>1952</v>
      </c>
      <c r="C12135" s="7" t="s">
        <v>1960</v>
      </c>
      <c r="D12135" s="7" t="s">
        <v>1888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4.5" x14ac:dyDescent="0.35">
      <c r="A12136" s="9">
        <v>1997</v>
      </c>
      <c r="B12136" s="8" t="s">
        <v>1952</v>
      </c>
      <c r="C12136" s="7" t="s">
        <v>1960</v>
      </c>
      <c r="D12136" s="7" t="s">
        <v>1957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4.5" x14ac:dyDescent="0.35">
      <c r="A12137" s="9">
        <v>1997</v>
      </c>
      <c r="B12137" s="8" t="s">
        <v>1952</v>
      </c>
      <c r="C12137" s="7" t="s">
        <v>1960</v>
      </c>
      <c r="D12137" s="7" t="s">
        <v>1894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4.5" x14ac:dyDescent="0.35">
      <c r="A12138" s="9">
        <v>1997</v>
      </c>
      <c r="B12138" s="8" t="s">
        <v>1952</v>
      </c>
      <c r="C12138" s="7" t="s">
        <v>1960</v>
      </c>
      <c r="D12138" s="7" t="s">
        <v>1892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4.5" x14ac:dyDescent="0.35">
      <c r="A12139" s="9">
        <v>1997</v>
      </c>
      <c r="B12139" s="8" t="s">
        <v>1953</v>
      </c>
      <c r="C12139" s="7" t="s">
        <v>1899</v>
      </c>
      <c r="D12139" s="7" t="s">
        <v>1958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4.5" x14ac:dyDescent="0.35">
      <c r="A12140" s="9">
        <v>1997</v>
      </c>
      <c r="B12140" s="8" t="s">
        <v>1953</v>
      </c>
      <c r="C12140" s="7" t="s">
        <v>1899</v>
      </c>
      <c r="D12140" s="7" t="s">
        <v>1888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4.5" x14ac:dyDescent="0.35">
      <c r="A12141" s="9">
        <v>1997</v>
      </c>
      <c r="B12141" s="8" t="s">
        <v>1953</v>
      </c>
      <c r="C12141" s="7" t="s">
        <v>1899</v>
      </c>
      <c r="D12141" s="7" t="s">
        <v>1957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4.5" x14ac:dyDescent="0.35">
      <c r="A12142" s="9">
        <v>1997</v>
      </c>
      <c r="B12142" s="8" t="s">
        <v>1953</v>
      </c>
      <c r="C12142" s="7" t="s">
        <v>1899</v>
      </c>
      <c r="D12142" s="7" t="s">
        <v>1894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4.5" x14ac:dyDescent="0.35">
      <c r="A12143" s="9">
        <v>1997</v>
      </c>
      <c r="B12143" s="8" t="s">
        <v>1953</v>
      </c>
      <c r="C12143" s="7" t="s">
        <v>1899</v>
      </c>
      <c r="D12143" s="7" t="s">
        <v>1901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4.5" x14ac:dyDescent="0.35">
      <c r="A12144" s="9">
        <v>1997</v>
      </c>
      <c r="B12144" s="8" t="s">
        <v>1953</v>
      </c>
      <c r="C12144" s="7" t="s">
        <v>1899</v>
      </c>
      <c r="D12144" s="7" t="s">
        <v>1891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4.5" x14ac:dyDescent="0.35">
      <c r="A12145" s="9">
        <v>1997</v>
      </c>
      <c r="B12145" s="8" t="s">
        <v>1953</v>
      </c>
      <c r="C12145" s="7" t="s">
        <v>1899</v>
      </c>
      <c r="D12145" s="7" t="s">
        <v>1892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4.5" x14ac:dyDescent="0.35">
      <c r="A12146" s="9">
        <v>1997</v>
      </c>
      <c r="B12146" s="8" t="s">
        <v>1953</v>
      </c>
      <c r="C12146" s="7" t="s">
        <v>1899</v>
      </c>
      <c r="D12146" s="7" t="s">
        <v>1904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4.5" x14ac:dyDescent="0.35">
      <c r="A12147" s="9">
        <v>1997</v>
      </c>
      <c r="B12147" s="8" t="s">
        <v>1953</v>
      </c>
      <c r="C12147" s="7" t="s">
        <v>1897</v>
      </c>
      <c r="D12147" s="7" t="s">
        <v>1958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4.5" x14ac:dyDescent="0.35">
      <c r="A12148" s="9">
        <v>1997</v>
      </c>
      <c r="B12148" s="8" t="s">
        <v>1953</v>
      </c>
      <c r="C12148" s="7" t="s">
        <v>1897</v>
      </c>
      <c r="D12148" s="7" t="s">
        <v>1957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4.5" x14ac:dyDescent="0.35">
      <c r="A12149" s="9">
        <v>1997</v>
      </c>
      <c r="B12149" s="8" t="s">
        <v>1953</v>
      </c>
      <c r="C12149" s="7" t="s">
        <v>1897</v>
      </c>
      <c r="D12149" s="7" t="s">
        <v>1894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4.5" x14ac:dyDescent="0.35">
      <c r="A12150" s="9">
        <v>1997</v>
      </c>
      <c r="B12150" s="8" t="s">
        <v>1953</v>
      </c>
      <c r="C12150" s="7" t="s">
        <v>1897</v>
      </c>
      <c r="D12150" s="7" t="s">
        <v>1891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4.5" x14ac:dyDescent="0.35">
      <c r="A12151" s="9">
        <v>1997</v>
      </c>
      <c r="B12151" s="8" t="s">
        <v>1953</v>
      </c>
      <c r="C12151" s="7" t="s">
        <v>1893</v>
      </c>
      <c r="D12151" s="7" t="s">
        <v>1958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4.5" x14ac:dyDescent="0.35">
      <c r="A12152" s="9">
        <v>1997</v>
      </c>
      <c r="B12152" s="8" t="s">
        <v>1953</v>
      </c>
      <c r="C12152" s="7" t="s">
        <v>1893</v>
      </c>
      <c r="D12152" s="7" t="s">
        <v>1888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4.5" x14ac:dyDescent="0.35">
      <c r="A12153" s="9">
        <v>1997</v>
      </c>
      <c r="B12153" s="8" t="s">
        <v>1953</v>
      </c>
      <c r="C12153" s="7" t="s">
        <v>1893</v>
      </c>
      <c r="D12153" s="7" t="s">
        <v>1957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4.5" x14ac:dyDescent="0.35">
      <c r="A12154" s="9">
        <v>1997</v>
      </c>
      <c r="B12154" s="8" t="s">
        <v>1953</v>
      </c>
      <c r="C12154" s="7" t="s">
        <v>1893</v>
      </c>
      <c r="D12154" s="7" t="s">
        <v>1894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4.5" x14ac:dyDescent="0.35">
      <c r="A12155" s="9">
        <v>1997</v>
      </c>
      <c r="B12155" s="8" t="s">
        <v>1953</v>
      </c>
      <c r="C12155" s="7" t="s">
        <v>1893</v>
      </c>
      <c r="D12155" s="7" t="s">
        <v>1901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4.5" x14ac:dyDescent="0.35">
      <c r="A12156" s="9">
        <v>1997</v>
      </c>
      <c r="B12156" s="8" t="s">
        <v>1953</v>
      </c>
      <c r="C12156" s="7" t="s">
        <v>1893</v>
      </c>
      <c r="D12156" s="7" t="s">
        <v>1891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4.5" x14ac:dyDescent="0.35">
      <c r="A12157" s="9">
        <v>1997</v>
      </c>
      <c r="B12157" s="8" t="s">
        <v>1953</v>
      </c>
      <c r="C12157" s="7" t="s">
        <v>1893</v>
      </c>
      <c r="D12157" s="7" t="s">
        <v>1892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4.5" x14ac:dyDescent="0.35">
      <c r="A12158" s="9">
        <v>1997</v>
      </c>
      <c r="B12158" s="8" t="s">
        <v>1953</v>
      </c>
      <c r="C12158" s="7" t="s">
        <v>1893</v>
      </c>
      <c r="D12158" s="7" t="s">
        <v>1904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4.5" x14ac:dyDescent="0.35">
      <c r="A12159" s="9">
        <v>1997</v>
      </c>
      <c r="B12159" s="8" t="s">
        <v>1953</v>
      </c>
      <c r="C12159" s="7" t="s">
        <v>1959</v>
      </c>
      <c r="D12159" s="7" t="s">
        <v>1958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4.5" x14ac:dyDescent="0.35">
      <c r="A12160" s="9">
        <v>1997</v>
      </c>
      <c r="B12160" s="8" t="s">
        <v>1953</v>
      </c>
      <c r="C12160" s="7" t="s">
        <v>1959</v>
      </c>
      <c r="D12160" s="7" t="s">
        <v>1888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4.5" x14ac:dyDescent="0.35">
      <c r="A12161" s="9">
        <v>1997</v>
      </c>
      <c r="B12161" s="8" t="s">
        <v>1953</v>
      </c>
      <c r="C12161" s="7" t="s">
        <v>1959</v>
      </c>
      <c r="D12161" s="7" t="s">
        <v>1957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4.5" x14ac:dyDescent="0.35">
      <c r="A12162" s="9">
        <v>1997</v>
      </c>
      <c r="B12162" s="8" t="s">
        <v>1953</v>
      </c>
      <c r="C12162" s="7" t="s">
        <v>1959</v>
      </c>
      <c r="D12162" s="7" t="s">
        <v>1894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4.5" x14ac:dyDescent="0.35">
      <c r="A12163" s="9">
        <v>1997</v>
      </c>
      <c r="B12163" s="8" t="s">
        <v>1953</v>
      </c>
      <c r="C12163" s="7" t="s">
        <v>1959</v>
      </c>
      <c r="D12163" s="7" t="s">
        <v>1891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4.5" x14ac:dyDescent="0.35">
      <c r="A12164" s="9">
        <v>1997</v>
      </c>
      <c r="B12164" s="8" t="s">
        <v>1953</v>
      </c>
      <c r="C12164" s="7" t="s">
        <v>1959</v>
      </c>
      <c r="D12164" s="7" t="s">
        <v>1892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4.5" x14ac:dyDescent="0.35">
      <c r="A12165" s="9">
        <v>1997</v>
      </c>
      <c r="B12165" s="8" t="s">
        <v>1953</v>
      </c>
      <c r="C12165" s="7" t="s">
        <v>1959</v>
      </c>
      <c r="D12165" s="7" t="s">
        <v>1904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4.5" x14ac:dyDescent="0.35">
      <c r="A12166" s="9">
        <v>1997</v>
      </c>
      <c r="B12166" s="8" t="s">
        <v>1953</v>
      </c>
      <c r="C12166" s="7" t="s">
        <v>1960</v>
      </c>
      <c r="D12166" s="7" t="s">
        <v>1958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4.5" x14ac:dyDescent="0.35">
      <c r="A12167" s="9">
        <v>1997</v>
      </c>
      <c r="B12167" s="8" t="s">
        <v>1953</v>
      </c>
      <c r="C12167" s="7" t="s">
        <v>1960</v>
      </c>
      <c r="D12167" s="7" t="s">
        <v>1888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4.5" x14ac:dyDescent="0.35">
      <c r="A12168" s="9">
        <v>1997</v>
      </c>
      <c r="B12168" s="8" t="s">
        <v>1953</v>
      </c>
      <c r="C12168" s="7" t="s">
        <v>1960</v>
      </c>
      <c r="D12168" s="7" t="s">
        <v>1957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4.5" x14ac:dyDescent="0.35">
      <c r="A12169" s="9">
        <v>1997</v>
      </c>
      <c r="B12169" s="8" t="s">
        <v>1953</v>
      </c>
      <c r="C12169" s="7" t="s">
        <v>1960</v>
      </c>
      <c r="D12169" s="7" t="s">
        <v>1894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4.5" x14ac:dyDescent="0.35">
      <c r="A12170" s="9">
        <v>1997</v>
      </c>
      <c r="B12170" s="8" t="s">
        <v>1953</v>
      </c>
      <c r="C12170" s="7" t="s">
        <v>1960</v>
      </c>
      <c r="D12170" s="7" t="s">
        <v>1891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4.5" x14ac:dyDescent="0.35">
      <c r="A12171" s="9">
        <v>1997</v>
      </c>
      <c r="B12171" s="8" t="s">
        <v>1953</v>
      </c>
      <c r="C12171" s="7" t="s">
        <v>1960</v>
      </c>
      <c r="D12171" s="7" t="s">
        <v>1892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4.5" x14ac:dyDescent="0.35">
      <c r="A12172" s="9">
        <v>1997</v>
      </c>
      <c r="B12172" s="8" t="s">
        <v>1953</v>
      </c>
      <c r="C12172" s="7" t="s">
        <v>1960</v>
      </c>
      <c r="D12172" s="7" t="s">
        <v>1904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4.5" x14ac:dyDescent="0.35">
      <c r="A12173" s="9">
        <v>1997</v>
      </c>
      <c r="B12173" s="8" t="s">
        <v>1954</v>
      </c>
      <c r="C12173" s="7" t="s">
        <v>1899</v>
      </c>
      <c r="D12173" s="7" t="s">
        <v>1958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4.5" x14ac:dyDescent="0.35">
      <c r="A12174" s="9">
        <v>1997</v>
      </c>
      <c r="B12174" s="8" t="s">
        <v>1954</v>
      </c>
      <c r="C12174" s="7" t="s">
        <v>1899</v>
      </c>
      <c r="D12174" s="7" t="s">
        <v>1888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4.5" x14ac:dyDescent="0.35">
      <c r="A12175" s="9">
        <v>1997</v>
      </c>
      <c r="B12175" s="8" t="s">
        <v>1954</v>
      </c>
      <c r="C12175" s="7" t="s">
        <v>1899</v>
      </c>
      <c r="D12175" s="7" t="s">
        <v>1957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4.5" x14ac:dyDescent="0.35">
      <c r="A12176" s="9">
        <v>1997</v>
      </c>
      <c r="B12176" s="8" t="s">
        <v>1954</v>
      </c>
      <c r="C12176" s="7" t="s">
        <v>1899</v>
      </c>
      <c r="D12176" s="7" t="s">
        <v>1894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4.5" x14ac:dyDescent="0.35">
      <c r="A12177" s="9">
        <v>1997</v>
      </c>
      <c r="B12177" s="8" t="s">
        <v>1954</v>
      </c>
      <c r="C12177" s="7" t="s">
        <v>1899</v>
      </c>
      <c r="D12177" s="7" t="s">
        <v>1895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4.5" x14ac:dyDescent="0.35">
      <c r="A12178" s="9">
        <v>1997</v>
      </c>
      <c r="B12178" s="8" t="s">
        <v>1954</v>
      </c>
      <c r="C12178" s="7" t="s">
        <v>1899</v>
      </c>
      <c r="D12178" s="7" t="s">
        <v>1903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4.5" x14ac:dyDescent="0.35">
      <c r="A12179" s="9">
        <v>1997</v>
      </c>
      <c r="B12179" s="8" t="s">
        <v>1954</v>
      </c>
      <c r="C12179" s="7" t="s">
        <v>1899</v>
      </c>
      <c r="D12179" s="7" t="s">
        <v>1892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4.5" x14ac:dyDescent="0.35">
      <c r="A12180" s="9">
        <v>1997</v>
      </c>
      <c r="B12180" s="8" t="s">
        <v>1954</v>
      </c>
      <c r="C12180" s="7" t="s">
        <v>1897</v>
      </c>
      <c r="D12180" s="7" t="s">
        <v>1958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4.5" x14ac:dyDescent="0.35">
      <c r="A12181" s="9">
        <v>1997</v>
      </c>
      <c r="B12181" s="8" t="s">
        <v>1954</v>
      </c>
      <c r="C12181" s="7" t="s">
        <v>1897</v>
      </c>
      <c r="D12181" s="7" t="s">
        <v>1888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4.5" x14ac:dyDescent="0.35">
      <c r="A12182" s="9">
        <v>1997</v>
      </c>
      <c r="B12182" s="8" t="s">
        <v>1954</v>
      </c>
      <c r="C12182" s="7" t="s">
        <v>1897</v>
      </c>
      <c r="D12182" s="7" t="s">
        <v>1957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4.5" x14ac:dyDescent="0.35">
      <c r="A12183" s="9">
        <v>1997</v>
      </c>
      <c r="B12183" s="8" t="s">
        <v>1954</v>
      </c>
      <c r="C12183" s="7" t="s">
        <v>1897</v>
      </c>
      <c r="D12183" s="7" t="s">
        <v>1894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4.5" x14ac:dyDescent="0.35">
      <c r="A12184" s="9">
        <v>1997</v>
      </c>
      <c r="B12184" s="8" t="s">
        <v>1954</v>
      </c>
      <c r="C12184" s="7" t="s">
        <v>1893</v>
      </c>
      <c r="D12184" s="7" t="s">
        <v>1958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4.5" x14ac:dyDescent="0.35">
      <c r="A12185" s="9">
        <v>1997</v>
      </c>
      <c r="B12185" s="8" t="s">
        <v>1954</v>
      </c>
      <c r="C12185" s="7" t="s">
        <v>1893</v>
      </c>
      <c r="D12185" s="7" t="s">
        <v>1888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4.5" x14ac:dyDescent="0.35">
      <c r="A12186" s="9">
        <v>1997</v>
      </c>
      <c r="B12186" s="8" t="s">
        <v>1954</v>
      </c>
      <c r="C12186" s="7" t="s">
        <v>1893</v>
      </c>
      <c r="D12186" s="7" t="s">
        <v>1957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4.5" x14ac:dyDescent="0.35">
      <c r="A12187" s="9">
        <v>1997</v>
      </c>
      <c r="B12187" s="8" t="s">
        <v>1954</v>
      </c>
      <c r="C12187" s="7" t="s">
        <v>1893</v>
      </c>
      <c r="D12187" s="7" t="s">
        <v>1894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4.5" x14ac:dyDescent="0.35">
      <c r="A12188" s="9">
        <v>1997</v>
      </c>
      <c r="B12188" s="8" t="s">
        <v>1954</v>
      </c>
      <c r="C12188" s="7" t="s">
        <v>1893</v>
      </c>
      <c r="D12188" s="7" t="s">
        <v>1892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4.5" x14ac:dyDescent="0.35">
      <c r="A12189" s="9">
        <v>1997</v>
      </c>
      <c r="B12189" s="8" t="s">
        <v>1954</v>
      </c>
      <c r="C12189" s="7" t="s">
        <v>1959</v>
      </c>
      <c r="D12189" s="7" t="s">
        <v>1958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4.5" x14ac:dyDescent="0.35">
      <c r="A12190" s="9">
        <v>1997</v>
      </c>
      <c r="B12190" s="8" t="s">
        <v>1954</v>
      </c>
      <c r="C12190" s="7" t="s">
        <v>1959</v>
      </c>
      <c r="D12190" s="7" t="s">
        <v>1888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4.5" x14ac:dyDescent="0.35">
      <c r="A12191" s="9">
        <v>1997</v>
      </c>
      <c r="B12191" s="8" t="s">
        <v>1954</v>
      </c>
      <c r="C12191" s="7" t="s">
        <v>1959</v>
      </c>
      <c r="D12191" s="7" t="s">
        <v>1957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4.5" x14ac:dyDescent="0.35">
      <c r="A12192" s="9">
        <v>1997</v>
      </c>
      <c r="B12192" s="8" t="s">
        <v>1954</v>
      </c>
      <c r="C12192" s="7" t="s">
        <v>1959</v>
      </c>
      <c r="D12192" s="7" t="s">
        <v>1894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4.5" x14ac:dyDescent="0.35">
      <c r="A12193" s="9">
        <v>1997</v>
      </c>
      <c r="B12193" s="8" t="s">
        <v>1954</v>
      </c>
      <c r="C12193" s="7" t="s">
        <v>1959</v>
      </c>
      <c r="D12193" s="7" t="s">
        <v>1895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4.5" x14ac:dyDescent="0.35">
      <c r="A12194" s="9">
        <v>1997</v>
      </c>
      <c r="B12194" s="8" t="s">
        <v>1954</v>
      </c>
      <c r="C12194" s="7" t="s">
        <v>1959</v>
      </c>
      <c r="D12194" s="7" t="s">
        <v>1903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4.5" x14ac:dyDescent="0.35">
      <c r="A12195" s="9">
        <v>1997</v>
      </c>
      <c r="B12195" s="8" t="s">
        <v>1954</v>
      </c>
      <c r="C12195" s="7" t="s">
        <v>1959</v>
      </c>
      <c r="D12195" s="7" t="s">
        <v>1892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4.5" x14ac:dyDescent="0.35">
      <c r="A12196" s="9">
        <v>1997</v>
      </c>
      <c r="B12196" s="8" t="s">
        <v>1954</v>
      </c>
      <c r="C12196" s="7" t="s">
        <v>1886</v>
      </c>
      <c r="D12196" s="7" t="s">
        <v>1958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4.5" x14ac:dyDescent="0.35">
      <c r="A12197" s="9">
        <v>1997</v>
      </c>
      <c r="B12197" s="8" t="s">
        <v>1954</v>
      </c>
      <c r="C12197" s="7" t="s">
        <v>1886</v>
      </c>
      <c r="D12197" s="7" t="s">
        <v>1888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4.5" x14ac:dyDescent="0.35">
      <c r="A12198" s="9">
        <v>1997</v>
      </c>
      <c r="B12198" s="8" t="s">
        <v>1954</v>
      </c>
      <c r="C12198" s="7" t="s">
        <v>1886</v>
      </c>
      <c r="D12198" s="7" t="s">
        <v>1894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4.5" x14ac:dyDescent="0.35">
      <c r="A12199" s="9">
        <v>1997</v>
      </c>
      <c r="B12199" s="8" t="s">
        <v>1955</v>
      </c>
      <c r="C12199" s="7" t="s">
        <v>1899</v>
      </c>
      <c r="D12199" s="7" t="s">
        <v>1958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4.5" x14ac:dyDescent="0.35">
      <c r="A12200" s="9">
        <v>1997</v>
      </c>
      <c r="B12200" s="8" t="s">
        <v>1955</v>
      </c>
      <c r="C12200" s="7" t="s">
        <v>1899</v>
      </c>
      <c r="D12200" s="7" t="s">
        <v>1888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4.5" x14ac:dyDescent="0.35">
      <c r="A12201" s="9">
        <v>1997</v>
      </c>
      <c r="B12201" s="8" t="s">
        <v>1955</v>
      </c>
      <c r="C12201" s="7" t="s">
        <v>1899</v>
      </c>
      <c r="D12201" s="7" t="s">
        <v>1957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4.5" x14ac:dyDescent="0.35">
      <c r="A12202" s="9">
        <v>1997</v>
      </c>
      <c r="B12202" s="8" t="s">
        <v>1955</v>
      </c>
      <c r="C12202" s="7" t="s">
        <v>1899</v>
      </c>
      <c r="D12202" s="7" t="s">
        <v>1894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4.5" x14ac:dyDescent="0.35">
      <c r="A12203" s="9">
        <v>1997</v>
      </c>
      <c r="B12203" s="8" t="s">
        <v>1955</v>
      </c>
      <c r="C12203" s="7" t="s">
        <v>1899</v>
      </c>
      <c r="D12203" s="7" t="s">
        <v>1895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4.5" x14ac:dyDescent="0.35">
      <c r="A12204" s="9">
        <v>1997</v>
      </c>
      <c r="B12204" s="8" t="s">
        <v>1955</v>
      </c>
      <c r="C12204" s="7" t="s">
        <v>1899</v>
      </c>
      <c r="D12204" s="7" t="s">
        <v>1903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4.5" x14ac:dyDescent="0.35">
      <c r="A12205" s="9">
        <v>1997</v>
      </c>
      <c r="B12205" s="8" t="s">
        <v>1955</v>
      </c>
      <c r="C12205" s="7" t="s">
        <v>1899</v>
      </c>
      <c r="D12205" s="7" t="s">
        <v>1892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4.5" x14ac:dyDescent="0.35">
      <c r="A12206" s="9">
        <v>1997</v>
      </c>
      <c r="B12206" s="8" t="s">
        <v>1955</v>
      </c>
      <c r="C12206" s="7" t="s">
        <v>1893</v>
      </c>
      <c r="D12206" s="7" t="s">
        <v>1958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4.5" x14ac:dyDescent="0.35">
      <c r="A12207" s="9">
        <v>1997</v>
      </c>
      <c r="B12207" s="8" t="s">
        <v>1955</v>
      </c>
      <c r="C12207" s="7" t="s">
        <v>1893</v>
      </c>
      <c r="D12207" s="7" t="s">
        <v>1888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4.5" x14ac:dyDescent="0.35">
      <c r="A12208" s="9">
        <v>1997</v>
      </c>
      <c r="B12208" s="8" t="s">
        <v>1955</v>
      </c>
      <c r="C12208" s="7" t="s">
        <v>1893</v>
      </c>
      <c r="D12208" s="7" t="s">
        <v>1957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4.5" x14ac:dyDescent="0.35">
      <c r="A12209" s="9">
        <v>1997</v>
      </c>
      <c r="B12209" s="8" t="s">
        <v>1955</v>
      </c>
      <c r="C12209" s="7" t="s">
        <v>1893</v>
      </c>
      <c r="D12209" s="7" t="s">
        <v>1894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4.5" x14ac:dyDescent="0.35">
      <c r="A12210" s="9">
        <v>1997</v>
      </c>
      <c r="B12210" s="8" t="s">
        <v>1955</v>
      </c>
      <c r="C12210" s="7" t="s">
        <v>1893</v>
      </c>
      <c r="D12210" s="7" t="s">
        <v>1892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4.5" x14ac:dyDescent="0.35">
      <c r="A12211" s="9">
        <v>1997</v>
      </c>
      <c r="B12211" s="8" t="s">
        <v>1955</v>
      </c>
      <c r="C12211" s="7" t="s">
        <v>1959</v>
      </c>
      <c r="D12211" s="7" t="s">
        <v>1958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4.5" x14ac:dyDescent="0.35">
      <c r="A12212" s="9">
        <v>1997</v>
      </c>
      <c r="B12212" s="8" t="s">
        <v>1955</v>
      </c>
      <c r="C12212" s="7" t="s">
        <v>1959</v>
      </c>
      <c r="D12212" s="7" t="s">
        <v>1888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4.5" x14ac:dyDescent="0.35">
      <c r="A12213" s="9">
        <v>1997</v>
      </c>
      <c r="B12213" s="8" t="s">
        <v>1955</v>
      </c>
      <c r="C12213" s="7" t="s">
        <v>1959</v>
      </c>
      <c r="D12213" s="7" t="s">
        <v>1894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4.5" x14ac:dyDescent="0.35">
      <c r="A12214" s="9">
        <v>1997</v>
      </c>
      <c r="B12214" s="8" t="s">
        <v>1955</v>
      </c>
      <c r="C12214" s="7" t="s">
        <v>1959</v>
      </c>
      <c r="D12214" s="7" t="s">
        <v>1895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4.5" x14ac:dyDescent="0.35">
      <c r="A12215" s="9">
        <v>1997</v>
      </c>
      <c r="B12215" s="8" t="s">
        <v>1955</v>
      </c>
      <c r="C12215" s="7" t="s">
        <v>1959</v>
      </c>
      <c r="D12215" s="7" t="s">
        <v>1903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4.5" x14ac:dyDescent="0.35">
      <c r="A12216" s="9">
        <v>1997</v>
      </c>
      <c r="B12216" s="8" t="s">
        <v>1955</v>
      </c>
      <c r="C12216" s="7" t="s">
        <v>1959</v>
      </c>
      <c r="D12216" s="7" t="s">
        <v>1892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4.5" x14ac:dyDescent="0.35">
      <c r="A12217" s="9">
        <v>1998</v>
      </c>
      <c r="B12217" s="8" t="s">
        <v>1885</v>
      </c>
      <c r="C12217" s="7" t="s">
        <v>1899</v>
      </c>
      <c r="D12217" s="7" t="s">
        <v>1958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4.5" x14ac:dyDescent="0.35">
      <c r="A12218" s="9">
        <v>1998</v>
      </c>
      <c r="B12218" s="8" t="s">
        <v>1885</v>
      </c>
      <c r="C12218" s="7" t="s">
        <v>1899</v>
      </c>
      <c r="D12218" s="7" t="s">
        <v>1888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4.5" x14ac:dyDescent="0.35">
      <c r="A12219" s="9">
        <v>1998</v>
      </c>
      <c r="B12219" s="8" t="s">
        <v>1885</v>
      </c>
      <c r="C12219" s="7" t="s">
        <v>1899</v>
      </c>
      <c r="D12219" s="7" t="s">
        <v>1957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4.5" x14ac:dyDescent="0.35">
      <c r="A12220" s="9">
        <v>1998</v>
      </c>
      <c r="B12220" s="8" t="s">
        <v>1885</v>
      </c>
      <c r="C12220" s="7" t="s">
        <v>1899</v>
      </c>
      <c r="D12220" s="7" t="s">
        <v>1894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4.5" x14ac:dyDescent="0.35">
      <c r="A12221" s="9">
        <v>1998</v>
      </c>
      <c r="B12221" s="8" t="s">
        <v>1885</v>
      </c>
      <c r="C12221" s="7" t="s">
        <v>1899</v>
      </c>
      <c r="D12221" s="7" t="s">
        <v>1892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4.5" x14ac:dyDescent="0.35">
      <c r="A12222" s="9">
        <v>1998</v>
      </c>
      <c r="B12222" s="8" t="s">
        <v>1885</v>
      </c>
      <c r="C12222" s="7" t="s">
        <v>1899</v>
      </c>
      <c r="D12222" s="7" t="s">
        <v>1896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4.5" x14ac:dyDescent="0.35">
      <c r="A12223" s="9">
        <v>1998</v>
      </c>
      <c r="B12223" s="8" t="s">
        <v>1885</v>
      </c>
      <c r="C12223" s="7" t="s">
        <v>1899</v>
      </c>
      <c r="D12223" s="7" t="s">
        <v>1904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4.5" x14ac:dyDescent="0.35">
      <c r="A12224" s="9">
        <v>1998</v>
      </c>
      <c r="B12224" s="8" t="s">
        <v>1885</v>
      </c>
      <c r="C12224" s="7" t="s">
        <v>1893</v>
      </c>
      <c r="D12224" s="7" t="s">
        <v>1958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4.5" x14ac:dyDescent="0.35">
      <c r="A12225" s="9">
        <v>1998</v>
      </c>
      <c r="B12225" s="8" t="s">
        <v>1885</v>
      </c>
      <c r="C12225" s="7" t="s">
        <v>1893</v>
      </c>
      <c r="D12225" s="7" t="s">
        <v>1888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4.5" x14ac:dyDescent="0.35">
      <c r="A12226" s="9">
        <v>1998</v>
      </c>
      <c r="B12226" s="8" t="s">
        <v>1885</v>
      </c>
      <c r="C12226" s="7" t="s">
        <v>1893</v>
      </c>
      <c r="D12226" s="7" t="s">
        <v>1957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4.5" x14ac:dyDescent="0.35">
      <c r="A12227" s="9">
        <v>1998</v>
      </c>
      <c r="B12227" s="8" t="s">
        <v>1885</v>
      </c>
      <c r="C12227" s="7" t="s">
        <v>1893</v>
      </c>
      <c r="D12227" s="7" t="s">
        <v>1894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4.5" x14ac:dyDescent="0.35">
      <c r="A12228" s="9">
        <v>1998</v>
      </c>
      <c r="B12228" s="8" t="s">
        <v>1885</v>
      </c>
      <c r="C12228" s="7" t="s">
        <v>1893</v>
      </c>
      <c r="D12228" s="7" t="s">
        <v>1892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4.5" x14ac:dyDescent="0.35">
      <c r="A12229" s="9">
        <v>1998</v>
      </c>
      <c r="B12229" s="8" t="s">
        <v>1885</v>
      </c>
      <c r="C12229" s="7" t="s">
        <v>1893</v>
      </c>
      <c r="D12229" s="7" t="s">
        <v>1896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4.5" x14ac:dyDescent="0.35">
      <c r="A12230" s="9">
        <v>1998</v>
      </c>
      <c r="B12230" s="8" t="s">
        <v>1885</v>
      </c>
      <c r="C12230" s="7" t="s">
        <v>1959</v>
      </c>
      <c r="D12230" s="7" t="s">
        <v>1958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4.5" x14ac:dyDescent="0.35">
      <c r="A12231" s="9">
        <v>1998</v>
      </c>
      <c r="B12231" s="8" t="s">
        <v>1885</v>
      </c>
      <c r="C12231" s="7" t="s">
        <v>1959</v>
      </c>
      <c r="D12231" s="7" t="s">
        <v>1894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4.5" x14ac:dyDescent="0.35">
      <c r="A12232" s="9">
        <v>1998</v>
      </c>
      <c r="B12232" s="8" t="s">
        <v>1885</v>
      </c>
      <c r="C12232" s="7" t="s">
        <v>1959</v>
      </c>
      <c r="D12232" s="7" t="s">
        <v>1892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4.5" x14ac:dyDescent="0.35">
      <c r="A12233" s="9">
        <v>1998</v>
      </c>
      <c r="B12233" s="8" t="s">
        <v>1885</v>
      </c>
      <c r="C12233" s="7" t="s">
        <v>1959</v>
      </c>
      <c r="D12233" s="7" t="s">
        <v>1904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4.5" x14ac:dyDescent="0.35">
      <c r="A12234" s="9">
        <v>1998</v>
      </c>
      <c r="B12234" s="8" t="s">
        <v>1885</v>
      </c>
      <c r="C12234" s="7" t="s">
        <v>1886</v>
      </c>
      <c r="D12234" s="7" t="s">
        <v>1958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4.5" x14ac:dyDescent="0.35">
      <c r="A12235" s="9">
        <v>1998</v>
      </c>
      <c r="B12235" s="8" t="s">
        <v>1885</v>
      </c>
      <c r="C12235" s="7" t="s">
        <v>1886</v>
      </c>
      <c r="D12235" s="7" t="s">
        <v>1888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4.5" x14ac:dyDescent="0.35">
      <c r="A12236" s="9">
        <v>1998</v>
      </c>
      <c r="B12236" s="8" t="s">
        <v>1885</v>
      </c>
      <c r="C12236" s="7" t="s">
        <v>1886</v>
      </c>
      <c r="D12236" s="7" t="s">
        <v>1892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4.5" x14ac:dyDescent="0.35">
      <c r="A12237" s="9">
        <v>1998</v>
      </c>
      <c r="B12237" s="8" t="s">
        <v>1885</v>
      </c>
      <c r="C12237" s="7" t="s">
        <v>1886</v>
      </c>
      <c r="D12237" s="7" t="s">
        <v>1904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4.5" x14ac:dyDescent="0.35">
      <c r="A12238" s="9">
        <v>1998</v>
      </c>
      <c r="B12238" s="8" t="s">
        <v>1885</v>
      </c>
      <c r="C12238" s="7" t="s">
        <v>1960</v>
      </c>
      <c r="D12238" s="7" t="s">
        <v>1958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4.5" x14ac:dyDescent="0.35">
      <c r="A12239" s="9">
        <v>1998</v>
      </c>
      <c r="B12239" s="8" t="s">
        <v>1885</v>
      </c>
      <c r="C12239" s="7" t="s">
        <v>1960</v>
      </c>
      <c r="D12239" s="7" t="s">
        <v>1888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4.5" x14ac:dyDescent="0.35">
      <c r="A12240" s="9">
        <v>1998</v>
      </c>
      <c r="B12240" s="8" t="s">
        <v>1885</v>
      </c>
      <c r="C12240" s="7" t="s">
        <v>1960</v>
      </c>
      <c r="D12240" s="7" t="s">
        <v>1892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4.5" x14ac:dyDescent="0.35">
      <c r="A12241" s="9">
        <v>1998</v>
      </c>
      <c r="B12241" s="8" t="s">
        <v>1900</v>
      </c>
      <c r="C12241" s="7" t="s">
        <v>1899</v>
      </c>
      <c r="D12241" s="7" t="s">
        <v>1958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4.5" x14ac:dyDescent="0.35">
      <c r="A12242" s="9">
        <v>1998</v>
      </c>
      <c r="B12242" s="8" t="s">
        <v>1900</v>
      </c>
      <c r="C12242" s="7" t="s">
        <v>1899</v>
      </c>
      <c r="D12242" s="7" t="s">
        <v>1888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4.5" x14ac:dyDescent="0.35">
      <c r="A12243" s="9">
        <v>1998</v>
      </c>
      <c r="B12243" s="8" t="s">
        <v>1900</v>
      </c>
      <c r="C12243" s="7" t="s">
        <v>1899</v>
      </c>
      <c r="D12243" s="7" t="s">
        <v>1957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4.5" x14ac:dyDescent="0.35">
      <c r="A12244" s="9">
        <v>1998</v>
      </c>
      <c r="B12244" s="8" t="s">
        <v>1900</v>
      </c>
      <c r="C12244" s="7" t="s">
        <v>1899</v>
      </c>
      <c r="D12244" s="7" t="s">
        <v>1894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4.5" x14ac:dyDescent="0.35">
      <c r="A12245" s="9">
        <v>1998</v>
      </c>
      <c r="B12245" s="8" t="s">
        <v>1900</v>
      </c>
      <c r="C12245" s="7" t="s">
        <v>1899</v>
      </c>
      <c r="D12245" s="7" t="s">
        <v>1901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4.5" x14ac:dyDescent="0.35">
      <c r="A12246" s="9">
        <v>1998</v>
      </c>
      <c r="B12246" s="8" t="s">
        <v>1900</v>
      </c>
      <c r="C12246" s="7" t="s">
        <v>1899</v>
      </c>
      <c r="D12246" s="7" t="s">
        <v>1895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4.5" x14ac:dyDescent="0.35">
      <c r="A12247" s="9">
        <v>1998</v>
      </c>
      <c r="B12247" s="8" t="s">
        <v>1900</v>
      </c>
      <c r="C12247" s="7" t="s">
        <v>1899</v>
      </c>
      <c r="D12247" s="7" t="s">
        <v>1891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4.5" x14ac:dyDescent="0.35">
      <c r="A12248" s="9">
        <v>1998</v>
      </c>
      <c r="B12248" s="8" t="s">
        <v>1900</v>
      </c>
      <c r="C12248" s="7" t="s">
        <v>1899</v>
      </c>
      <c r="D12248" s="7" t="s">
        <v>1903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4.5" x14ac:dyDescent="0.35">
      <c r="A12249" s="9">
        <v>1998</v>
      </c>
      <c r="B12249" s="8" t="s">
        <v>1900</v>
      </c>
      <c r="C12249" s="7" t="s">
        <v>1899</v>
      </c>
      <c r="D12249" s="7" t="s">
        <v>1892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4.5" x14ac:dyDescent="0.35">
      <c r="A12250" s="9">
        <v>1998</v>
      </c>
      <c r="B12250" s="8" t="s">
        <v>1900</v>
      </c>
      <c r="C12250" s="7" t="s">
        <v>1899</v>
      </c>
      <c r="D12250" s="7" t="s">
        <v>1904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4.5" x14ac:dyDescent="0.35">
      <c r="A12251" s="9">
        <v>1998</v>
      </c>
      <c r="B12251" s="8" t="s">
        <v>1900</v>
      </c>
      <c r="C12251" s="7" t="s">
        <v>1897</v>
      </c>
      <c r="D12251" s="7" t="s">
        <v>1958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4.5" x14ac:dyDescent="0.35">
      <c r="A12252" s="9">
        <v>1998</v>
      </c>
      <c r="B12252" s="8" t="s">
        <v>1900</v>
      </c>
      <c r="C12252" s="7" t="s">
        <v>1897</v>
      </c>
      <c r="D12252" s="7" t="s">
        <v>1894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4.5" x14ac:dyDescent="0.35">
      <c r="A12253" s="9">
        <v>1998</v>
      </c>
      <c r="B12253" s="8" t="s">
        <v>1900</v>
      </c>
      <c r="C12253" s="7" t="s">
        <v>1893</v>
      </c>
      <c r="D12253" s="7" t="s">
        <v>1958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4.5" x14ac:dyDescent="0.35">
      <c r="A12254" s="9">
        <v>1998</v>
      </c>
      <c r="B12254" s="8" t="s">
        <v>1900</v>
      </c>
      <c r="C12254" s="7" t="s">
        <v>1893</v>
      </c>
      <c r="D12254" s="7" t="s">
        <v>1888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4.5" x14ac:dyDescent="0.35">
      <c r="A12255" s="9">
        <v>1998</v>
      </c>
      <c r="B12255" s="8" t="s">
        <v>1900</v>
      </c>
      <c r="C12255" s="7" t="s">
        <v>1893</v>
      </c>
      <c r="D12255" s="7" t="s">
        <v>1957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4.5" x14ac:dyDescent="0.35">
      <c r="A12256" s="9">
        <v>1998</v>
      </c>
      <c r="B12256" s="8" t="s">
        <v>1900</v>
      </c>
      <c r="C12256" s="7" t="s">
        <v>1893</v>
      </c>
      <c r="D12256" s="7" t="s">
        <v>1894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4.5" x14ac:dyDescent="0.35">
      <c r="A12257" s="9">
        <v>1998</v>
      </c>
      <c r="B12257" s="8" t="s">
        <v>1900</v>
      </c>
      <c r="C12257" s="7" t="s">
        <v>1893</v>
      </c>
      <c r="D12257" s="7" t="s">
        <v>1901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4.5" x14ac:dyDescent="0.35">
      <c r="A12258" s="9">
        <v>1998</v>
      </c>
      <c r="B12258" s="8" t="s">
        <v>1900</v>
      </c>
      <c r="C12258" s="7" t="s">
        <v>1893</v>
      </c>
      <c r="D12258" s="7" t="s">
        <v>1892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4.5" x14ac:dyDescent="0.35">
      <c r="A12259" s="9">
        <v>1998</v>
      </c>
      <c r="B12259" s="8" t="s">
        <v>1900</v>
      </c>
      <c r="C12259" s="7" t="s">
        <v>1959</v>
      </c>
      <c r="D12259" s="7" t="s">
        <v>1958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4.5" x14ac:dyDescent="0.35">
      <c r="A12260" s="9">
        <v>1998</v>
      </c>
      <c r="B12260" s="8" t="s">
        <v>1900</v>
      </c>
      <c r="C12260" s="7" t="s">
        <v>1959</v>
      </c>
      <c r="D12260" s="7" t="s">
        <v>1888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4.5" x14ac:dyDescent="0.35">
      <c r="A12261" s="9">
        <v>1998</v>
      </c>
      <c r="B12261" s="8" t="s">
        <v>1900</v>
      </c>
      <c r="C12261" s="7" t="s">
        <v>1959</v>
      </c>
      <c r="D12261" s="7" t="s">
        <v>1894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4.5" x14ac:dyDescent="0.35">
      <c r="A12262" s="9">
        <v>1998</v>
      </c>
      <c r="B12262" s="8" t="s">
        <v>1900</v>
      </c>
      <c r="C12262" s="7" t="s">
        <v>1959</v>
      </c>
      <c r="D12262" s="7" t="s">
        <v>1895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4.5" x14ac:dyDescent="0.35">
      <c r="A12263" s="9">
        <v>1998</v>
      </c>
      <c r="B12263" s="8" t="s">
        <v>1900</v>
      </c>
      <c r="C12263" s="7" t="s">
        <v>1959</v>
      </c>
      <c r="D12263" s="7" t="s">
        <v>1891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4.5" x14ac:dyDescent="0.35">
      <c r="A12264" s="9">
        <v>1998</v>
      </c>
      <c r="B12264" s="8" t="s">
        <v>1900</v>
      </c>
      <c r="C12264" s="7" t="s">
        <v>1959</v>
      </c>
      <c r="D12264" s="7" t="s">
        <v>1903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4.5" x14ac:dyDescent="0.35">
      <c r="A12265" s="9">
        <v>1998</v>
      </c>
      <c r="B12265" s="8" t="s">
        <v>1900</v>
      </c>
      <c r="C12265" s="7" t="s">
        <v>1959</v>
      </c>
      <c r="D12265" s="7" t="s">
        <v>1892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4.5" x14ac:dyDescent="0.35">
      <c r="A12266" s="9">
        <v>1998</v>
      </c>
      <c r="B12266" s="8" t="s">
        <v>1900</v>
      </c>
      <c r="C12266" s="7" t="s">
        <v>1959</v>
      </c>
      <c r="D12266" s="7" t="s">
        <v>1904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4.5" x14ac:dyDescent="0.35">
      <c r="A12267" s="9">
        <v>1998</v>
      </c>
      <c r="B12267" s="8" t="s">
        <v>1900</v>
      </c>
      <c r="C12267" s="7" t="s">
        <v>1886</v>
      </c>
      <c r="D12267" s="7" t="s">
        <v>1958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4.5" x14ac:dyDescent="0.35">
      <c r="A12268" s="9">
        <v>1998</v>
      </c>
      <c r="B12268" s="8" t="s">
        <v>1900</v>
      </c>
      <c r="C12268" s="7" t="s">
        <v>1886</v>
      </c>
      <c r="D12268" s="7" t="s">
        <v>1888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4.5" x14ac:dyDescent="0.35">
      <c r="A12269" s="9">
        <v>1998</v>
      </c>
      <c r="B12269" s="8" t="s">
        <v>1900</v>
      </c>
      <c r="C12269" s="7" t="s">
        <v>1886</v>
      </c>
      <c r="D12269" s="7" t="s">
        <v>1894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4.5" x14ac:dyDescent="0.35">
      <c r="A12270" s="9">
        <v>1998</v>
      </c>
      <c r="B12270" s="8" t="s">
        <v>1900</v>
      </c>
      <c r="C12270" s="7" t="s">
        <v>1886</v>
      </c>
      <c r="D12270" s="7" t="s">
        <v>1891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4.5" x14ac:dyDescent="0.35">
      <c r="A12271" s="9">
        <v>1998</v>
      </c>
      <c r="B12271" s="8" t="s">
        <v>1900</v>
      </c>
      <c r="C12271" s="7" t="s">
        <v>1886</v>
      </c>
      <c r="D12271" s="7" t="s">
        <v>1892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4.5" x14ac:dyDescent="0.35">
      <c r="A12272" s="9">
        <v>1998</v>
      </c>
      <c r="B12272" s="8" t="s">
        <v>1900</v>
      </c>
      <c r="C12272" s="7" t="s">
        <v>1886</v>
      </c>
      <c r="D12272" s="7" t="s">
        <v>1904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4.5" x14ac:dyDescent="0.35">
      <c r="A12273" s="9">
        <v>1998</v>
      </c>
      <c r="B12273" s="8" t="s">
        <v>1905</v>
      </c>
      <c r="C12273" s="7" t="s">
        <v>1899</v>
      </c>
      <c r="D12273" s="7" t="s">
        <v>1958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4.5" x14ac:dyDescent="0.35">
      <c r="A12274" s="9">
        <v>1998</v>
      </c>
      <c r="B12274" s="8" t="s">
        <v>1905</v>
      </c>
      <c r="C12274" s="7" t="s">
        <v>1899</v>
      </c>
      <c r="D12274" s="7" t="s">
        <v>1888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4.5" x14ac:dyDescent="0.35">
      <c r="A12275" s="9">
        <v>1998</v>
      </c>
      <c r="B12275" s="8" t="s">
        <v>1905</v>
      </c>
      <c r="C12275" s="7" t="s">
        <v>1899</v>
      </c>
      <c r="D12275" s="7" t="s">
        <v>1957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4.5" x14ac:dyDescent="0.35">
      <c r="A12276" s="9">
        <v>1998</v>
      </c>
      <c r="B12276" s="8" t="s">
        <v>1905</v>
      </c>
      <c r="C12276" s="7" t="s">
        <v>1899</v>
      </c>
      <c r="D12276" s="7" t="s">
        <v>1894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4.5" x14ac:dyDescent="0.35">
      <c r="A12277" s="9">
        <v>1998</v>
      </c>
      <c r="B12277" s="8" t="s">
        <v>1905</v>
      </c>
      <c r="C12277" s="7" t="s">
        <v>1899</v>
      </c>
      <c r="D12277" s="7" t="s">
        <v>1901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4.5" x14ac:dyDescent="0.35">
      <c r="A12278" s="9">
        <v>1998</v>
      </c>
      <c r="B12278" s="8" t="s">
        <v>1905</v>
      </c>
      <c r="C12278" s="7" t="s">
        <v>1899</v>
      </c>
      <c r="D12278" s="7" t="s">
        <v>1891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4.5" x14ac:dyDescent="0.35">
      <c r="A12279" s="9">
        <v>1998</v>
      </c>
      <c r="B12279" s="8" t="s">
        <v>1905</v>
      </c>
      <c r="C12279" s="7" t="s">
        <v>1899</v>
      </c>
      <c r="D12279" s="7" t="s">
        <v>1903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4.5" x14ac:dyDescent="0.35">
      <c r="A12280" s="9">
        <v>1998</v>
      </c>
      <c r="B12280" s="8" t="s">
        <v>1905</v>
      </c>
      <c r="C12280" s="7" t="s">
        <v>1899</v>
      </c>
      <c r="D12280" s="7" t="s">
        <v>1892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4.5" x14ac:dyDescent="0.35">
      <c r="A12281" s="9">
        <v>1998</v>
      </c>
      <c r="B12281" s="8" t="s">
        <v>1905</v>
      </c>
      <c r="C12281" s="7" t="s">
        <v>1899</v>
      </c>
      <c r="D12281" s="7" t="s">
        <v>1906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4.5" x14ac:dyDescent="0.35">
      <c r="A12282" s="9">
        <v>1998</v>
      </c>
      <c r="B12282" s="8" t="s">
        <v>1905</v>
      </c>
      <c r="C12282" s="7" t="s">
        <v>1899</v>
      </c>
      <c r="D12282" s="7" t="s">
        <v>1904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4.5" x14ac:dyDescent="0.35">
      <c r="A12283" s="9">
        <v>1998</v>
      </c>
      <c r="B12283" s="8" t="s">
        <v>1905</v>
      </c>
      <c r="C12283" s="7" t="s">
        <v>1897</v>
      </c>
      <c r="D12283" s="7" t="s">
        <v>1958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4.5" x14ac:dyDescent="0.35">
      <c r="A12284" s="9">
        <v>1998</v>
      </c>
      <c r="B12284" s="8" t="s">
        <v>1905</v>
      </c>
      <c r="C12284" s="7" t="s">
        <v>1897</v>
      </c>
      <c r="D12284" s="7" t="s">
        <v>1957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4.5" x14ac:dyDescent="0.35">
      <c r="A12285" s="9">
        <v>1998</v>
      </c>
      <c r="B12285" s="8" t="s">
        <v>1905</v>
      </c>
      <c r="C12285" s="7" t="s">
        <v>1893</v>
      </c>
      <c r="D12285" s="7" t="s">
        <v>1958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4.5" x14ac:dyDescent="0.35">
      <c r="A12286" s="9">
        <v>1998</v>
      </c>
      <c r="B12286" s="8" t="s">
        <v>1905</v>
      </c>
      <c r="C12286" s="7" t="s">
        <v>1893</v>
      </c>
      <c r="D12286" s="7" t="s">
        <v>1888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4.5" x14ac:dyDescent="0.35">
      <c r="A12287" s="9">
        <v>1998</v>
      </c>
      <c r="B12287" s="8" t="s">
        <v>1905</v>
      </c>
      <c r="C12287" s="7" t="s">
        <v>1893</v>
      </c>
      <c r="D12287" s="7" t="s">
        <v>1957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4.5" x14ac:dyDescent="0.35">
      <c r="A12288" s="9">
        <v>1998</v>
      </c>
      <c r="B12288" s="8" t="s">
        <v>1905</v>
      </c>
      <c r="C12288" s="7" t="s">
        <v>1893</v>
      </c>
      <c r="D12288" s="7" t="s">
        <v>1894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4.5" x14ac:dyDescent="0.35">
      <c r="A12289" s="9">
        <v>1998</v>
      </c>
      <c r="B12289" s="8" t="s">
        <v>1905</v>
      </c>
      <c r="C12289" s="7" t="s">
        <v>1893</v>
      </c>
      <c r="D12289" s="7" t="s">
        <v>1901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4.5" x14ac:dyDescent="0.35">
      <c r="A12290" s="9">
        <v>1998</v>
      </c>
      <c r="B12290" s="8" t="s">
        <v>1905</v>
      </c>
      <c r="C12290" s="7" t="s">
        <v>1893</v>
      </c>
      <c r="D12290" s="7" t="s">
        <v>1892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4.5" x14ac:dyDescent="0.35">
      <c r="A12291" s="9">
        <v>1998</v>
      </c>
      <c r="B12291" s="8" t="s">
        <v>1905</v>
      </c>
      <c r="C12291" s="7" t="s">
        <v>1893</v>
      </c>
      <c r="D12291" s="7" t="s">
        <v>1906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4.5" x14ac:dyDescent="0.35">
      <c r="A12292" s="9">
        <v>1998</v>
      </c>
      <c r="B12292" s="8" t="s">
        <v>1905</v>
      </c>
      <c r="C12292" s="7" t="s">
        <v>1959</v>
      </c>
      <c r="D12292" s="7" t="s">
        <v>1958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4.5" x14ac:dyDescent="0.35">
      <c r="A12293" s="9">
        <v>1998</v>
      </c>
      <c r="B12293" s="8" t="s">
        <v>1905</v>
      </c>
      <c r="C12293" s="7" t="s">
        <v>1959</v>
      </c>
      <c r="D12293" s="7" t="s">
        <v>1888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4.5" x14ac:dyDescent="0.35">
      <c r="A12294" s="9">
        <v>1998</v>
      </c>
      <c r="B12294" s="8" t="s">
        <v>1905</v>
      </c>
      <c r="C12294" s="7" t="s">
        <v>1959</v>
      </c>
      <c r="D12294" s="7" t="s">
        <v>1894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4.5" x14ac:dyDescent="0.35">
      <c r="A12295" s="9">
        <v>1998</v>
      </c>
      <c r="B12295" s="8" t="s">
        <v>1905</v>
      </c>
      <c r="C12295" s="7" t="s">
        <v>1959</v>
      </c>
      <c r="D12295" s="7" t="s">
        <v>1891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4.5" x14ac:dyDescent="0.35">
      <c r="A12296" s="9">
        <v>1998</v>
      </c>
      <c r="B12296" s="8" t="s">
        <v>1905</v>
      </c>
      <c r="C12296" s="7" t="s">
        <v>1959</v>
      </c>
      <c r="D12296" s="7" t="s">
        <v>1903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4.5" x14ac:dyDescent="0.35">
      <c r="A12297" s="9">
        <v>1998</v>
      </c>
      <c r="B12297" s="8" t="s">
        <v>1905</v>
      </c>
      <c r="C12297" s="7" t="s">
        <v>1959</v>
      </c>
      <c r="D12297" s="7" t="s">
        <v>1892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4.5" x14ac:dyDescent="0.35">
      <c r="A12298" s="9">
        <v>1998</v>
      </c>
      <c r="B12298" s="8" t="s">
        <v>1905</v>
      </c>
      <c r="C12298" s="7" t="s">
        <v>1959</v>
      </c>
      <c r="D12298" s="7" t="s">
        <v>1904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4.5" x14ac:dyDescent="0.35">
      <c r="A12299" s="9">
        <v>1998</v>
      </c>
      <c r="B12299" s="8" t="s">
        <v>1905</v>
      </c>
      <c r="C12299" s="7" t="s">
        <v>1960</v>
      </c>
      <c r="D12299" s="7" t="s">
        <v>1958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4.5" x14ac:dyDescent="0.35">
      <c r="A12300" s="9">
        <v>1998</v>
      </c>
      <c r="B12300" s="8" t="s">
        <v>1905</v>
      </c>
      <c r="C12300" s="7" t="s">
        <v>1960</v>
      </c>
      <c r="D12300" s="7" t="s">
        <v>1894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4.5" x14ac:dyDescent="0.35">
      <c r="A12301" s="9">
        <v>1998</v>
      </c>
      <c r="B12301" s="8" t="s">
        <v>1905</v>
      </c>
      <c r="C12301" s="7" t="s">
        <v>1960</v>
      </c>
      <c r="D12301" s="7" t="s">
        <v>1891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4.5" x14ac:dyDescent="0.35">
      <c r="A12302" s="9">
        <v>1998</v>
      </c>
      <c r="B12302" s="8" t="s">
        <v>1905</v>
      </c>
      <c r="C12302" s="7" t="s">
        <v>1960</v>
      </c>
      <c r="D12302" s="7" t="s">
        <v>1892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4.5" x14ac:dyDescent="0.35">
      <c r="A12303" s="9">
        <v>1998</v>
      </c>
      <c r="B12303" s="8" t="s">
        <v>1907</v>
      </c>
      <c r="C12303" s="7" t="s">
        <v>1899</v>
      </c>
      <c r="D12303" s="7" t="s">
        <v>1958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4.5" x14ac:dyDescent="0.35">
      <c r="A12304" s="9">
        <v>1998</v>
      </c>
      <c r="B12304" s="8" t="s">
        <v>1907</v>
      </c>
      <c r="C12304" s="7" t="s">
        <v>1899</v>
      </c>
      <c r="D12304" s="7" t="s">
        <v>1888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4.5" x14ac:dyDescent="0.35">
      <c r="A12305" s="9">
        <v>1998</v>
      </c>
      <c r="B12305" s="8" t="s">
        <v>1907</v>
      </c>
      <c r="C12305" s="7" t="s">
        <v>1899</v>
      </c>
      <c r="D12305" s="7" t="s">
        <v>1957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4.5" x14ac:dyDescent="0.35">
      <c r="A12306" s="9">
        <v>1998</v>
      </c>
      <c r="B12306" s="8" t="s">
        <v>1907</v>
      </c>
      <c r="C12306" s="7" t="s">
        <v>1899</v>
      </c>
      <c r="D12306" s="7" t="s">
        <v>1894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4.5" x14ac:dyDescent="0.35">
      <c r="A12307" s="9">
        <v>1998</v>
      </c>
      <c r="B12307" s="8" t="s">
        <v>1907</v>
      </c>
      <c r="C12307" s="7" t="s">
        <v>1899</v>
      </c>
      <c r="D12307" s="7" t="s">
        <v>1901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4.5" x14ac:dyDescent="0.35">
      <c r="A12308" s="9">
        <v>1998</v>
      </c>
      <c r="B12308" s="8" t="s">
        <v>1907</v>
      </c>
      <c r="C12308" s="7" t="s">
        <v>1899</v>
      </c>
      <c r="D12308" s="7" t="s">
        <v>1892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4.5" x14ac:dyDescent="0.35">
      <c r="A12309" s="9">
        <v>1998</v>
      </c>
      <c r="B12309" s="8" t="s">
        <v>1907</v>
      </c>
      <c r="C12309" s="7" t="s">
        <v>1899</v>
      </c>
      <c r="D12309" s="7" t="s">
        <v>1906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4.5" x14ac:dyDescent="0.35">
      <c r="A12310" s="9">
        <v>1998</v>
      </c>
      <c r="B12310" s="8" t="s">
        <v>1907</v>
      </c>
      <c r="C12310" s="7" t="s">
        <v>1899</v>
      </c>
      <c r="D12310" s="7" t="s">
        <v>1902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4.5" x14ac:dyDescent="0.35">
      <c r="A12311" s="9">
        <v>1998</v>
      </c>
      <c r="B12311" s="8" t="s">
        <v>1907</v>
      </c>
      <c r="C12311" s="7" t="s">
        <v>1893</v>
      </c>
      <c r="D12311" s="7" t="s">
        <v>1958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4.5" x14ac:dyDescent="0.35">
      <c r="A12312" s="9">
        <v>1998</v>
      </c>
      <c r="B12312" s="8" t="s">
        <v>1907</v>
      </c>
      <c r="C12312" s="7" t="s">
        <v>1893</v>
      </c>
      <c r="D12312" s="7" t="s">
        <v>1888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4.5" x14ac:dyDescent="0.35">
      <c r="A12313" s="9">
        <v>1998</v>
      </c>
      <c r="B12313" s="8" t="s">
        <v>1907</v>
      </c>
      <c r="C12313" s="7" t="s">
        <v>1893</v>
      </c>
      <c r="D12313" s="7" t="s">
        <v>1957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4.5" x14ac:dyDescent="0.35">
      <c r="A12314" s="9">
        <v>1998</v>
      </c>
      <c r="B12314" s="8" t="s">
        <v>1907</v>
      </c>
      <c r="C12314" s="7" t="s">
        <v>1893</v>
      </c>
      <c r="D12314" s="7" t="s">
        <v>1894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4.5" x14ac:dyDescent="0.35">
      <c r="A12315" s="9">
        <v>1998</v>
      </c>
      <c r="B12315" s="8" t="s">
        <v>1907</v>
      </c>
      <c r="C12315" s="7" t="s">
        <v>1893</v>
      </c>
      <c r="D12315" s="7" t="s">
        <v>1901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4.5" x14ac:dyDescent="0.35">
      <c r="A12316" s="9">
        <v>1998</v>
      </c>
      <c r="B12316" s="8" t="s">
        <v>1907</v>
      </c>
      <c r="C12316" s="7" t="s">
        <v>1893</v>
      </c>
      <c r="D12316" s="7" t="s">
        <v>1892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4.5" x14ac:dyDescent="0.35">
      <c r="A12317" s="9">
        <v>1998</v>
      </c>
      <c r="B12317" s="8" t="s">
        <v>1907</v>
      </c>
      <c r="C12317" s="7" t="s">
        <v>1893</v>
      </c>
      <c r="D12317" s="7" t="s">
        <v>1906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4.5" x14ac:dyDescent="0.35">
      <c r="A12318" s="9">
        <v>1998</v>
      </c>
      <c r="B12318" s="8" t="s">
        <v>1907</v>
      </c>
      <c r="C12318" s="7" t="s">
        <v>1893</v>
      </c>
      <c r="D12318" s="7" t="s">
        <v>1902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4.5" x14ac:dyDescent="0.35">
      <c r="A12319" s="9">
        <v>1998</v>
      </c>
      <c r="B12319" s="8" t="s">
        <v>1907</v>
      </c>
      <c r="C12319" s="7" t="s">
        <v>1959</v>
      </c>
      <c r="D12319" s="7" t="s">
        <v>1958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4.5" x14ac:dyDescent="0.35">
      <c r="A12320" s="9">
        <v>1998</v>
      </c>
      <c r="B12320" s="8" t="s">
        <v>1907</v>
      </c>
      <c r="C12320" s="7" t="s">
        <v>1959</v>
      </c>
      <c r="D12320" s="7" t="s">
        <v>1888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4.5" x14ac:dyDescent="0.35">
      <c r="A12321" s="9">
        <v>1998</v>
      </c>
      <c r="B12321" s="8" t="s">
        <v>1907</v>
      </c>
      <c r="C12321" s="7" t="s">
        <v>1959</v>
      </c>
      <c r="D12321" s="7" t="s">
        <v>1894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4.5" x14ac:dyDescent="0.35">
      <c r="A12322" s="9">
        <v>1998</v>
      </c>
      <c r="B12322" s="8" t="s">
        <v>1907</v>
      </c>
      <c r="C12322" s="7" t="s">
        <v>1959</v>
      </c>
      <c r="D12322" s="7" t="s">
        <v>1892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4.5" x14ac:dyDescent="0.35">
      <c r="A12323" s="9">
        <v>1998</v>
      </c>
      <c r="B12323" s="8" t="s">
        <v>1907</v>
      </c>
      <c r="C12323" s="7" t="s">
        <v>1886</v>
      </c>
      <c r="D12323" s="7" t="s">
        <v>1958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4.5" x14ac:dyDescent="0.35">
      <c r="A12324" s="9">
        <v>1998</v>
      </c>
      <c r="B12324" s="8" t="s">
        <v>1907</v>
      </c>
      <c r="C12324" s="7" t="s">
        <v>1886</v>
      </c>
      <c r="D12324" s="7" t="s">
        <v>1894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4.5" x14ac:dyDescent="0.35">
      <c r="A12325" s="9">
        <v>1998</v>
      </c>
      <c r="B12325" s="8" t="s">
        <v>1907</v>
      </c>
      <c r="C12325" s="7" t="s">
        <v>1960</v>
      </c>
      <c r="D12325" s="7" t="s">
        <v>1958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4.5" x14ac:dyDescent="0.35">
      <c r="A12326" s="9">
        <v>1998</v>
      </c>
      <c r="B12326" s="8" t="s">
        <v>1907</v>
      </c>
      <c r="C12326" s="7" t="s">
        <v>1960</v>
      </c>
      <c r="D12326" s="7" t="s">
        <v>1894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4.5" x14ac:dyDescent="0.35">
      <c r="A12327" s="9">
        <v>1998</v>
      </c>
      <c r="B12327" s="8" t="s">
        <v>1907</v>
      </c>
      <c r="C12327" s="7" t="s">
        <v>1960</v>
      </c>
      <c r="D12327" s="7" t="s">
        <v>1892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4.5" x14ac:dyDescent="0.35">
      <c r="A12328" s="9">
        <v>1998</v>
      </c>
      <c r="B12328" s="8" t="s">
        <v>1908</v>
      </c>
      <c r="C12328" s="7" t="s">
        <v>1899</v>
      </c>
      <c r="D12328" s="7" t="s">
        <v>1958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4.5" x14ac:dyDescent="0.35">
      <c r="A12329" s="9">
        <v>1998</v>
      </c>
      <c r="B12329" s="8" t="s">
        <v>1908</v>
      </c>
      <c r="C12329" s="7" t="s">
        <v>1899</v>
      </c>
      <c r="D12329" s="7" t="s">
        <v>1888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4.5" x14ac:dyDescent="0.35">
      <c r="A12330" s="9">
        <v>1998</v>
      </c>
      <c r="B12330" s="8" t="s">
        <v>1908</v>
      </c>
      <c r="C12330" s="7" t="s">
        <v>1899</v>
      </c>
      <c r="D12330" s="7" t="s">
        <v>1909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4.5" x14ac:dyDescent="0.35">
      <c r="A12331" s="9">
        <v>1998</v>
      </c>
      <c r="B12331" s="8" t="s">
        <v>1908</v>
      </c>
      <c r="C12331" s="7" t="s">
        <v>1899</v>
      </c>
      <c r="D12331" s="7" t="s">
        <v>1957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4.5" x14ac:dyDescent="0.35">
      <c r="A12332" s="9">
        <v>1998</v>
      </c>
      <c r="B12332" s="8" t="s">
        <v>1908</v>
      </c>
      <c r="C12332" s="7" t="s">
        <v>1899</v>
      </c>
      <c r="D12332" s="7" t="s">
        <v>1894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4.5" x14ac:dyDescent="0.35">
      <c r="A12333" s="9">
        <v>1998</v>
      </c>
      <c r="B12333" s="8" t="s">
        <v>1908</v>
      </c>
      <c r="C12333" s="7" t="s">
        <v>1899</v>
      </c>
      <c r="D12333" s="7" t="s">
        <v>1901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4.5" x14ac:dyDescent="0.35">
      <c r="A12334" s="9">
        <v>1998</v>
      </c>
      <c r="B12334" s="8" t="s">
        <v>1908</v>
      </c>
      <c r="C12334" s="7" t="s">
        <v>1899</v>
      </c>
      <c r="D12334" s="7" t="s">
        <v>1895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4.5" x14ac:dyDescent="0.35">
      <c r="A12335" s="9">
        <v>1998</v>
      </c>
      <c r="B12335" s="8" t="s">
        <v>1908</v>
      </c>
      <c r="C12335" s="7" t="s">
        <v>1899</v>
      </c>
      <c r="D12335" s="7" t="s">
        <v>1891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4.5" x14ac:dyDescent="0.35">
      <c r="A12336" s="9">
        <v>1998</v>
      </c>
      <c r="B12336" s="8" t="s">
        <v>1908</v>
      </c>
      <c r="C12336" s="7" t="s">
        <v>1899</v>
      </c>
      <c r="D12336" s="7" t="s">
        <v>1903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4.5" x14ac:dyDescent="0.35">
      <c r="A12337" s="9">
        <v>1998</v>
      </c>
      <c r="B12337" s="8" t="s">
        <v>1908</v>
      </c>
      <c r="C12337" s="7" t="s">
        <v>1899</v>
      </c>
      <c r="D12337" s="7" t="s">
        <v>1892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4.5" x14ac:dyDescent="0.35">
      <c r="A12338" s="9">
        <v>1998</v>
      </c>
      <c r="B12338" s="8" t="s">
        <v>1908</v>
      </c>
      <c r="C12338" s="7" t="s">
        <v>1899</v>
      </c>
      <c r="D12338" s="7" t="s">
        <v>1906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4.5" x14ac:dyDescent="0.35">
      <c r="A12339" s="9">
        <v>1998</v>
      </c>
      <c r="B12339" s="8" t="s">
        <v>1908</v>
      </c>
      <c r="C12339" s="7" t="s">
        <v>1899</v>
      </c>
      <c r="D12339" s="7" t="s">
        <v>1902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4.5" x14ac:dyDescent="0.35">
      <c r="A12340" s="9">
        <v>1998</v>
      </c>
      <c r="B12340" s="8" t="s">
        <v>1908</v>
      </c>
      <c r="C12340" s="7" t="s">
        <v>1899</v>
      </c>
      <c r="D12340" s="7" t="s">
        <v>1896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4.5" x14ac:dyDescent="0.35">
      <c r="A12341" s="9">
        <v>1998</v>
      </c>
      <c r="B12341" s="8" t="s">
        <v>1908</v>
      </c>
      <c r="C12341" s="7" t="s">
        <v>1899</v>
      </c>
      <c r="D12341" s="7" t="s">
        <v>1904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4.5" x14ac:dyDescent="0.35">
      <c r="A12342" s="9">
        <v>1998</v>
      </c>
      <c r="B12342" s="8" t="s">
        <v>1908</v>
      </c>
      <c r="C12342" s="7" t="s">
        <v>1897</v>
      </c>
      <c r="D12342" s="7" t="s">
        <v>1958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4.5" x14ac:dyDescent="0.35">
      <c r="A12343" s="9">
        <v>1998</v>
      </c>
      <c r="B12343" s="8" t="s">
        <v>1908</v>
      </c>
      <c r="C12343" s="7" t="s">
        <v>1897</v>
      </c>
      <c r="D12343" s="7" t="s">
        <v>1909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4.5" x14ac:dyDescent="0.35">
      <c r="A12344" s="9">
        <v>1998</v>
      </c>
      <c r="B12344" s="8" t="s">
        <v>1908</v>
      </c>
      <c r="C12344" s="7" t="s">
        <v>1897</v>
      </c>
      <c r="D12344" s="7" t="s">
        <v>1957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4.5" x14ac:dyDescent="0.35">
      <c r="A12345" s="9">
        <v>1998</v>
      </c>
      <c r="B12345" s="8" t="s">
        <v>1908</v>
      </c>
      <c r="C12345" s="7" t="s">
        <v>1897</v>
      </c>
      <c r="D12345" s="7" t="s">
        <v>1894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4.5" x14ac:dyDescent="0.35">
      <c r="A12346" s="9">
        <v>1998</v>
      </c>
      <c r="B12346" s="8" t="s">
        <v>1908</v>
      </c>
      <c r="C12346" s="7" t="s">
        <v>1897</v>
      </c>
      <c r="D12346" s="7" t="s">
        <v>1891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4.5" x14ac:dyDescent="0.35">
      <c r="A12347" s="9">
        <v>1998</v>
      </c>
      <c r="B12347" s="8" t="s">
        <v>1908</v>
      </c>
      <c r="C12347" s="7" t="s">
        <v>1897</v>
      </c>
      <c r="D12347" s="7" t="s">
        <v>1892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4.5" x14ac:dyDescent="0.35">
      <c r="A12348" s="9">
        <v>1998</v>
      </c>
      <c r="B12348" s="8" t="s">
        <v>1908</v>
      </c>
      <c r="C12348" s="7" t="s">
        <v>1897</v>
      </c>
      <c r="D12348" s="7" t="s">
        <v>1902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4.5" x14ac:dyDescent="0.35">
      <c r="A12349" s="9">
        <v>1998</v>
      </c>
      <c r="B12349" s="8" t="s">
        <v>1908</v>
      </c>
      <c r="C12349" s="7" t="s">
        <v>1897</v>
      </c>
      <c r="D12349" s="7" t="s">
        <v>1896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4.5" x14ac:dyDescent="0.35">
      <c r="A12350" s="9">
        <v>1998</v>
      </c>
      <c r="B12350" s="8" t="s">
        <v>1908</v>
      </c>
      <c r="C12350" s="7" t="s">
        <v>1897</v>
      </c>
      <c r="D12350" s="7" t="s">
        <v>1904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4.5" x14ac:dyDescent="0.35">
      <c r="A12351" s="9">
        <v>1998</v>
      </c>
      <c r="B12351" s="8" t="s">
        <v>1908</v>
      </c>
      <c r="C12351" s="7" t="s">
        <v>1893</v>
      </c>
      <c r="D12351" s="7" t="s">
        <v>1958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4.5" x14ac:dyDescent="0.35">
      <c r="A12352" s="9">
        <v>1998</v>
      </c>
      <c r="B12352" s="8" t="s">
        <v>1908</v>
      </c>
      <c r="C12352" s="7" t="s">
        <v>1893</v>
      </c>
      <c r="D12352" s="7" t="s">
        <v>1909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4.5" x14ac:dyDescent="0.35">
      <c r="A12353" s="9">
        <v>1998</v>
      </c>
      <c r="B12353" s="8" t="s">
        <v>1908</v>
      </c>
      <c r="C12353" s="7" t="s">
        <v>1893</v>
      </c>
      <c r="D12353" s="7" t="s">
        <v>1957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4.5" x14ac:dyDescent="0.35">
      <c r="A12354" s="9">
        <v>1998</v>
      </c>
      <c r="B12354" s="8" t="s">
        <v>1908</v>
      </c>
      <c r="C12354" s="7" t="s">
        <v>1893</v>
      </c>
      <c r="D12354" s="7" t="s">
        <v>1894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4.5" x14ac:dyDescent="0.35">
      <c r="A12355" s="9">
        <v>1998</v>
      </c>
      <c r="B12355" s="8" t="s">
        <v>1908</v>
      </c>
      <c r="C12355" s="7" t="s">
        <v>1893</v>
      </c>
      <c r="D12355" s="7" t="s">
        <v>1901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4.5" x14ac:dyDescent="0.35">
      <c r="A12356" s="9">
        <v>1998</v>
      </c>
      <c r="B12356" s="8" t="s">
        <v>1908</v>
      </c>
      <c r="C12356" s="7" t="s">
        <v>1893</v>
      </c>
      <c r="D12356" s="7" t="s">
        <v>1891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4.5" x14ac:dyDescent="0.35">
      <c r="A12357" s="9">
        <v>1998</v>
      </c>
      <c r="B12357" s="8" t="s">
        <v>1908</v>
      </c>
      <c r="C12357" s="7" t="s">
        <v>1893</v>
      </c>
      <c r="D12357" s="7" t="s">
        <v>1892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4.5" x14ac:dyDescent="0.35">
      <c r="A12358" s="9">
        <v>1998</v>
      </c>
      <c r="B12358" s="8" t="s">
        <v>1908</v>
      </c>
      <c r="C12358" s="7" t="s">
        <v>1893</v>
      </c>
      <c r="D12358" s="7" t="s">
        <v>1906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4.5" x14ac:dyDescent="0.35">
      <c r="A12359" s="9">
        <v>1998</v>
      </c>
      <c r="B12359" s="8" t="s">
        <v>1908</v>
      </c>
      <c r="C12359" s="7" t="s">
        <v>1893</v>
      </c>
      <c r="D12359" s="7" t="s">
        <v>1902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4.5" x14ac:dyDescent="0.35">
      <c r="A12360" s="9">
        <v>1998</v>
      </c>
      <c r="B12360" s="8" t="s">
        <v>1908</v>
      </c>
      <c r="C12360" s="7" t="s">
        <v>1893</v>
      </c>
      <c r="D12360" s="7" t="s">
        <v>1896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4.5" x14ac:dyDescent="0.35">
      <c r="A12361" s="9">
        <v>1998</v>
      </c>
      <c r="B12361" s="8" t="s">
        <v>1908</v>
      </c>
      <c r="C12361" s="7" t="s">
        <v>1959</v>
      </c>
      <c r="D12361" s="7" t="s">
        <v>1958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4.5" x14ac:dyDescent="0.35">
      <c r="A12362" s="9">
        <v>1998</v>
      </c>
      <c r="B12362" s="8" t="s">
        <v>1908</v>
      </c>
      <c r="C12362" s="7" t="s">
        <v>1959</v>
      </c>
      <c r="D12362" s="7" t="s">
        <v>1888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4.5" x14ac:dyDescent="0.35">
      <c r="A12363" s="9">
        <v>1998</v>
      </c>
      <c r="B12363" s="8" t="s">
        <v>1908</v>
      </c>
      <c r="C12363" s="7" t="s">
        <v>1959</v>
      </c>
      <c r="D12363" s="7" t="s">
        <v>1894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4.5" x14ac:dyDescent="0.35">
      <c r="A12364" s="9">
        <v>1998</v>
      </c>
      <c r="B12364" s="8" t="s">
        <v>1908</v>
      </c>
      <c r="C12364" s="7" t="s">
        <v>1959</v>
      </c>
      <c r="D12364" s="7" t="s">
        <v>1895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4.5" x14ac:dyDescent="0.35">
      <c r="A12365" s="9">
        <v>1998</v>
      </c>
      <c r="B12365" s="8" t="s">
        <v>1908</v>
      </c>
      <c r="C12365" s="7" t="s">
        <v>1959</v>
      </c>
      <c r="D12365" s="7" t="s">
        <v>1891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4.5" x14ac:dyDescent="0.35">
      <c r="A12366" s="9">
        <v>1998</v>
      </c>
      <c r="B12366" s="8" t="s">
        <v>1908</v>
      </c>
      <c r="C12366" s="7" t="s">
        <v>1959</v>
      </c>
      <c r="D12366" s="7" t="s">
        <v>1903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4.5" x14ac:dyDescent="0.35">
      <c r="A12367" s="9">
        <v>1998</v>
      </c>
      <c r="B12367" s="8" t="s">
        <v>1908</v>
      </c>
      <c r="C12367" s="7" t="s">
        <v>1959</v>
      </c>
      <c r="D12367" s="7" t="s">
        <v>1892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4.5" x14ac:dyDescent="0.35">
      <c r="A12368" s="9">
        <v>1998</v>
      </c>
      <c r="B12368" s="8" t="s">
        <v>1908</v>
      </c>
      <c r="C12368" s="7" t="s">
        <v>1959</v>
      </c>
      <c r="D12368" s="7" t="s">
        <v>1904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4.5" x14ac:dyDescent="0.35">
      <c r="A12369" s="9">
        <v>1998</v>
      </c>
      <c r="B12369" s="8" t="s">
        <v>1908</v>
      </c>
      <c r="C12369" s="7" t="s">
        <v>1886</v>
      </c>
      <c r="D12369" s="7" t="s">
        <v>1958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4.5" x14ac:dyDescent="0.35">
      <c r="A12370" s="9">
        <v>1998</v>
      </c>
      <c r="B12370" s="8" t="s">
        <v>1908</v>
      </c>
      <c r="C12370" s="7" t="s">
        <v>1886</v>
      </c>
      <c r="D12370" s="7" t="s">
        <v>1888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4.5" x14ac:dyDescent="0.35">
      <c r="A12371" s="9">
        <v>1998</v>
      </c>
      <c r="B12371" s="8" t="s">
        <v>1908</v>
      </c>
      <c r="C12371" s="7" t="s">
        <v>1886</v>
      </c>
      <c r="D12371" s="7" t="s">
        <v>1894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4.5" x14ac:dyDescent="0.35">
      <c r="A12372" s="9">
        <v>1998</v>
      </c>
      <c r="B12372" s="8" t="s">
        <v>1908</v>
      </c>
      <c r="C12372" s="7" t="s">
        <v>1886</v>
      </c>
      <c r="D12372" s="7" t="s">
        <v>1895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4.5" x14ac:dyDescent="0.35">
      <c r="A12373" s="9">
        <v>1998</v>
      </c>
      <c r="B12373" s="8" t="s">
        <v>1908</v>
      </c>
      <c r="C12373" s="7" t="s">
        <v>1886</v>
      </c>
      <c r="D12373" s="7" t="s">
        <v>1891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4.5" x14ac:dyDescent="0.35">
      <c r="A12374" s="9">
        <v>1998</v>
      </c>
      <c r="B12374" s="8" t="s">
        <v>1908</v>
      </c>
      <c r="C12374" s="7" t="s">
        <v>1886</v>
      </c>
      <c r="D12374" s="7" t="s">
        <v>1903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4.5" x14ac:dyDescent="0.35">
      <c r="A12375" s="9">
        <v>1998</v>
      </c>
      <c r="B12375" s="8" t="s">
        <v>1908</v>
      </c>
      <c r="C12375" s="7" t="s">
        <v>1886</v>
      </c>
      <c r="D12375" s="7" t="s">
        <v>1892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4.5" x14ac:dyDescent="0.35">
      <c r="A12376" s="9">
        <v>1998</v>
      </c>
      <c r="B12376" s="8" t="s">
        <v>1908</v>
      </c>
      <c r="C12376" s="7" t="s">
        <v>1886</v>
      </c>
      <c r="D12376" s="7" t="s">
        <v>1904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4.5" x14ac:dyDescent="0.35">
      <c r="A12377" s="9">
        <v>1998</v>
      </c>
      <c r="B12377" s="8" t="s">
        <v>1908</v>
      </c>
      <c r="C12377" s="7" t="s">
        <v>1960</v>
      </c>
      <c r="D12377" s="7" t="s">
        <v>1958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4.5" x14ac:dyDescent="0.35">
      <c r="A12378" s="9">
        <v>1998</v>
      </c>
      <c r="B12378" s="8" t="s">
        <v>1908</v>
      </c>
      <c r="C12378" s="7" t="s">
        <v>1960</v>
      </c>
      <c r="D12378" s="7" t="s">
        <v>1957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4.5" x14ac:dyDescent="0.35">
      <c r="A12379" s="9">
        <v>1998</v>
      </c>
      <c r="B12379" s="8" t="s">
        <v>1908</v>
      </c>
      <c r="C12379" s="7" t="s">
        <v>1960</v>
      </c>
      <c r="D12379" s="7" t="s">
        <v>1894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4.5" x14ac:dyDescent="0.35">
      <c r="A12380" s="9">
        <v>1998</v>
      </c>
      <c r="B12380" s="8" t="s">
        <v>1908</v>
      </c>
      <c r="C12380" s="7" t="s">
        <v>1960</v>
      </c>
      <c r="D12380" s="7" t="s">
        <v>1891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4.5" x14ac:dyDescent="0.35">
      <c r="A12381" s="9">
        <v>1998</v>
      </c>
      <c r="B12381" s="8" t="s">
        <v>1908</v>
      </c>
      <c r="C12381" s="7" t="s">
        <v>1960</v>
      </c>
      <c r="D12381" s="7" t="s">
        <v>1903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4.5" x14ac:dyDescent="0.35">
      <c r="A12382" s="9">
        <v>1998</v>
      </c>
      <c r="B12382" s="8" t="s">
        <v>1908</v>
      </c>
      <c r="C12382" s="7" t="s">
        <v>1960</v>
      </c>
      <c r="D12382" s="7" t="s">
        <v>1892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4.5" x14ac:dyDescent="0.35">
      <c r="A12383" s="9">
        <v>1998</v>
      </c>
      <c r="B12383" s="8" t="s">
        <v>1910</v>
      </c>
      <c r="C12383" s="7" t="s">
        <v>1899</v>
      </c>
      <c r="D12383" s="7" t="s">
        <v>1958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4.5" x14ac:dyDescent="0.35">
      <c r="A12384" s="9">
        <v>1998</v>
      </c>
      <c r="B12384" s="8" t="s">
        <v>1910</v>
      </c>
      <c r="C12384" s="7" t="s">
        <v>1899</v>
      </c>
      <c r="D12384" s="7" t="s">
        <v>1888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4.5" x14ac:dyDescent="0.35">
      <c r="A12385" s="9">
        <v>1998</v>
      </c>
      <c r="B12385" s="8" t="s">
        <v>1910</v>
      </c>
      <c r="C12385" s="7" t="s">
        <v>1899</v>
      </c>
      <c r="D12385" s="7" t="s">
        <v>1957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4.5" x14ac:dyDescent="0.35">
      <c r="A12386" s="9">
        <v>1998</v>
      </c>
      <c r="B12386" s="8" t="s">
        <v>1910</v>
      </c>
      <c r="C12386" s="7" t="s">
        <v>1899</v>
      </c>
      <c r="D12386" s="7" t="s">
        <v>1894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4.5" x14ac:dyDescent="0.35">
      <c r="A12387" s="9">
        <v>1998</v>
      </c>
      <c r="B12387" s="8" t="s">
        <v>1910</v>
      </c>
      <c r="C12387" s="7" t="s">
        <v>1899</v>
      </c>
      <c r="D12387" s="7" t="s">
        <v>1891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4.5" x14ac:dyDescent="0.35">
      <c r="A12388" s="9">
        <v>1998</v>
      </c>
      <c r="B12388" s="8" t="s">
        <v>1910</v>
      </c>
      <c r="C12388" s="7" t="s">
        <v>1899</v>
      </c>
      <c r="D12388" s="7" t="s">
        <v>1892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4.5" x14ac:dyDescent="0.35">
      <c r="A12389" s="9">
        <v>1998</v>
      </c>
      <c r="B12389" s="8" t="s">
        <v>1910</v>
      </c>
      <c r="C12389" s="7" t="s">
        <v>1899</v>
      </c>
      <c r="D12389" s="7" t="s">
        <v>1906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4.5" x14ac:dyDescent="0.35">
      <c r="A12390" s="9">
        <v>1998</v>
      </c>
      <c r="B12390" s="8" t="s">
        <v>1910</v>
      </c>
      <c r="C12390" s="7" t="s">
        <v>1897</v>
      </c>
      <c r="D12390" s="7" t="s">
        <v>1958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4.5" x14ac:dyDescent="0.35">
      <c r="A12391" s="9">
        <v>1998</v>
      </c>
      <c r="B12391" s="8" t="s">
        <v>1910</v>
      </c>
      <c r="C12391" s="7" t="s">
        <v>1897</v>
      </c>
      <c r="D12391" s="7" t="s">
        <v>1957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4.5" x14ac:dyDescent="0.35">
      <c r="A12392" s="9">
        <v>1998</v>
      </c>
      <c r="B12392" s="8" t="s">
        <v>1910</v>
      </c>
      <c r="C12392" s="7" t="s">
        <v>1897</v>
      </c>
      <c r="D12392" s="7" t="s">
        <v>1894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4.5" x14ac:dyDescent="0.35">
      <c r="A12393" s="9">
        <v>1998</v>
      </c>
      <c r="B12393" s="8" t="s">
        <v>1910</v>
      </c>
      <c r="C12393" s="7" t="s">
        <v>1893</v>
      </c>
      <c r="D12393" s="7" t="s">
        <v>1958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4.5" x14ac:dyDescent="0.35">
      <c r="A12394" s="9">
        <v>1998</v>
      </c>
      <c r="B12394" s="8" t="s">
        <v>1910</v>
      </c>
      <c r="C12394" s="7" t="s">
        <v>1893</v>
      </c>
      <c r="D12394" s="7" t="s">
        <v>1888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4.5" x14ac:dyDescent="0.35">
      <c r="A12395" s="9">
        <v>1998</v>
      </c>
      <c r="B12395" s="8" t="s">
        <v>1910</v>
      </c>
      <c r="C12395" s="7" t="s">
        <v>1893</v>
      </c>
      <c r="D12395" s="7" t="s">
        <v>1957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4.5" x14ac:dyDescent="0.35">
      <c r="A12396" s="9">
        <v>1998</v>
      </c>
      <c r="B12396" s="8" t="s">
        <v>1910</v>
      </c>
      <c r="C12396" s="7" t="s">
        <v>1893</v>
      </c>
      <c r="D12396" s="7" t="s">
        <v>1894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4.5" x14ac:dyDescent="0.35">
      <c r="A12397" s="9">
        <v>1998</v>
      </c>
      <c r="B12397" s="8" t="s">
        <v>1910</v>
      </c>
      <c r="C12397" s="7" t="s">
        <v>1893</v>
      </c>
      <c r="D12397" s="7" t="s">
        <v>1891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4.5" x14ac:dyDescent="0.35">
      <c r="A12398" s="9">
        <v>1998</v>
      </c>
      <c r="B12398" s="8" t="s">
        <v>1910</v>
      </c>
      <c r="C12398" s="7" t="s">
        <v>1893</v>
      </c>
      <c r="D12398" s="7" t="s">
        <v>1892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4.5" x14ac:dyDescent="0.35">
      <c r="A12399" s="9">
        <v>1998</v>
      </c>
      <c r="B12399" s="8" t="s">
        <v>1910</v>
      </c>
      <c r="C12399" s="7" t="s">
        <v>1893</v>
      </c>
      <c r="D12399" s="7" t="s">
        <v>1906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4.5" x14ac:dyDescent="0.35">
      <c r="A12400" s="9">
        <v>1998</v>
      </c>
      <c r="B12400" s="8" t="s">
        <v>1910</v>
      </c>
      <c r="C12400" s="7" t="s">
        <v>1959</v>
      </c>
      <c r="D12400" s="7" t="s">
        <v>1958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4.5" x14ac:dyDescent="0.35">
      <c r="A12401" s="9">
        <v>1998</v>
      </c>
      <c r="B12401" s="8" t="s">
        <v>1910</v>
      </c>
      <c r="C12401" s="7" t="s">
        <v>1959</v>
      </c>
      <c r="D12401" s="7" t="s">
        <v>1894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4.5" x14ac:dyDescent="0.35">
      <c r="A12402" s="9">
        <v>1998</v>
      </c>
      <c r="B12402" s="8" t="s">
        <v>1910</v>
      </c>
      <c r="C12402" s="7" t="s">
        <v>1959</v>
      </c>
      <c r="D12402" s="7" t="s">
        <v>1892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4.5" x14ac:dyDescent="0.35">
      <c r="A12403" s="9">
        <v>1998</v>
      </c>
      <c r="B12403" s="8" t="s">
        <v>1910</v>
      </c>
      <c r="C12403" s="7" t="s">
        <v>1886</v>
      </c>
      <c r="D12403" s="7" t="s">
        <v>1958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4.5" x14ac:dyDescent="0.35">
      <c r="A12404" s="9">
        <v>1998</v>
      </c>
      <c r="B12404" s="8" t="s">
        <v>1910</v>
      </c>
      <c r="C12404" s="7" t="s">
        <v>1886</v>
      </c>
      <c r="D12404" s="7" t="s">
        <v>1888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4.5" x14ac:dyDescent="0.35">
      <c r="A12405" s="9">
        <v>1998</v>
      </c>
      <c r="B12405" s="8" t="s">
        <v>1910</v>
      </c>
      <c r="C12405" s="7" t="s">
        <v>1886</v>
      </c>
      <c r="D12405" s="7" t="s">
        <v>1894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4.5" x14ac:dyDescent="0.35">
      <c r="A12406" s="9">
        <v>1998</v>
      </c>
      <c r="B12406" s="8" t="s">
        <v>1910</v>
      </c>
      <c r="C12406" s="7" t="s">
        <v>1886</v>
      </c>
      <c r="D12406" s="7" t="s">
        <v>1892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4.5" x14ac:dyDescent="0.35">
      <c r="A12407" s="9">
        <v>1998</v>
      </c>
      <c r="B12407" s="8" t="s">
        <v>1910</v>
      </c>
      <c r="C12407" s="7" t="s">
        <v>1960</v>
      </c>
      <c r="D12407" s="7" t="s">
        <v>1958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4.5" x14ac:dyDescent="0.35">
      <c r="A12408" s="9">
        <v>1998</v>
      </c>
      <c r="B12408" s="8" t="s">
        <v>1910</v>
      </c>
      <c r="C12408" s="7" t="s">
        <v>1960</v>
      </c>
      <c r="D12408" s="7" t="s">
        <v>1894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4.5" x14ac:dyDescent="0.35">
      <c r="A12409" s="9">
        <v>1998</v>
      </c>
      <c r="B12409" s="8" t="s">
        <v>1910</v>
      </c>
      <c r="C12409" s="7" t="s">
        <v>1960</v>
      </c>
      <c r="D12409" s="7" t="s">
        <v>1891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4.5" x14ac:dyDescent="0.35">
      <c r="A12410" s="9">
        <v>1998</v>
      </c>
      <c r="B12410" s="8" t="s">
        <v>1910</v>
      </c>
      <c r="C12410" s="7" t="s">
        <v>1960</v>
      </c>
      <c r="D12410" s="7" t="s">
        <v>1892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4.5" x14ac:dyDescent="0.35">
      <c r="A12411" s="9">
        <v>1998</v>
      </c>
      <c r="B12411" s="8" t="s">
        <v>1911</v>
      </c>
      <c r="C12411" s="7" t="s">
        <v>1899</v>
      </c>
      <c r="D12411" s="7" t="s">
        <v>1958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4.5" x14ac:dyDescent="0.35">
      <c r="A12412" s="9">
        <v>1998</v>
      </c>
      <c r="B12412" s="8" t="s">
        <v>1911</v>
      </c>
      <c r="C12412" s="7" t="s">
        <v>1899</v>
      </c>
      <c r="D12412" s="7" t="s">
        <v>1888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4.5" x14ac:dyDescent="0.35">
      <c r="A12413" s="9">
        <v>1998</v>
      </c>
      <c r="B12413" s="8" t="s">
        <v>1911</v>
      </c>
      <c r="C12413" s="7" t="s">
        <v>1899</v>
      </c>
      <c r="D12413" s="7" t="s">
        <v>1957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4.5" x14ac:dyDescent="0.35">
      <c r="A12414" s="9">
        <v>1998</v>
      </c>
      <c r="B12414" s="8" t="s">
        <v>1911</v>
      </c>
      <c r="C12414" s="7" t="s">
        <v>1899</v>
      </c>
      <c r="D12414" s="7" t="s">
        <v>1894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4.5" x14ac:dyDescent="0.35">
      <c r="A12415" s="9">
        <v>1998</v>
      </c>
      <c r="B12415" s="8" t="s">
        <v>1911</v>
      </c>
      <c r="C12415" s="7" t="s">
        <v>1899</v>
      </c>
      <c r="D12415" s="7" t="s">
        <v>1901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4.5" x14ac:dyDescent="0.35">
      <c r="A12416" s="9">
        <v>1998</v>
      </c>
      <c r="B12416" s="8" t="s">
        <v>1911</v>
      </c>
      <c r="C12416" s="7" t="s">
        <v>1899</v>
      </c>
      <c r="D12416" s="7" t="s">
        <v>1895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4.5" x14ac:dyDescent="0.35">
      <c r="A12417" s="9">
        <v>1998</v>
      </c>
      <c r="B12417" s="8" t="s">
        <v>1911</v>
      </c>
      <c r="C12417" s="7" t="s">
        <v>1899</v>
      </c>
      <c r="D12417" s="7" t="s">
        <v>1891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4.5" x14ac:dyDescent="0.35">
      <c r="A12418" s="9">
        <v>1998</v>
      </c>
      <c r="B12418" s="8" t="s">
        <v>1911</v>
      </c>
      <c r="C12418" s="7" t="s">
        <v>1899</v>
      </c>
      <c r="D12418" s="7" t="s">
        <v>1903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4.5" x14ac:dyDescent="0.35">
      <c r="A12419" s="9">
        <v>1998</v>
      </c>
      <c r="B12419" s="8" t="s">
        <v>1911</v>
      </c>
      <c r="C12419" s="7" t="s">
        <v>1899</v>
      </c>
      <c r="D12419" s="7" t="s">
        <v>1892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4.5" x14ac:dyDescent="0.35">
      <c r="A12420" s="9">
        <v>1998</v>
      </c>
      <c r="B12420" s="8" t="s">
        <v>1911</v>
      </c>
      <c r="C12420" s="7" t="s">
        <v>1899</v>
      </c>
      <c r="D12420" s="7" t="s">
        <v>1906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4.5" x14ac:dyDescent="0.35">
      <c r="A12421" s="9">
        <v>1998</v>
      </c>
      <c r="B12421" s="8" t="s">
        <v>1911</v>
      </c>
      <c r="C12421" s="7" t="s">
        <v>1897</v>
      </c>
      <c r="D12421" s="7" t="s">
        <v>1958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4.5" x14ac:dyDescent="0.35">
      <c r="A12422" s="9">
        <v>1998</v>
      </c>
      <c r="B12422" s="8" t="s">
        <v>1911</v>
      </c>
      <c r="C12422" s="7" t="s">
        <v>1897</v>
      </c>
      <c r="D12422" s="7" t="s">
        <v>1957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4.5" x14ac:dyDescent="0.35">
      <c r="A12423" s="9">
        <v>1998</v>
      </c>
      <c r="B12423" s="8" t="s">
        <v>1911</v>
      </c>
      <c r="C12423" s="7" t="s">
        <v>1897</v>
      </c>
      <c r="D12423" s="7" t="s">
        <v>1894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4.5" x14ac:dyDescent="0.35">
      <c r="A12424" s="9">
        <v>1998</v>
      </c>
      <c r="B12424" s="8" t="s">
        <v>1911</v>
      </c>
      <c r="C12424" s="7" t="s">
        <v>1897</v>
      </c>
      <c r="D12424" s="7" t="s">
        <v>1891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4.5" x14ac:dyDescent="0.35">
      <c r="A12425" s="9">
        <v>1998</v>
      </c>
      <c r="B12425" s="8" t="s">
        <v>1911</v>
      </c>
      <c r="C12425" s="7" t="s">
        <v>1897</v>
      </c>
      <c r="D12425" s="7" t="s">
        <v>1903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4.5" x14ac:dyDescent="0.35">
      <c r="A12426" s="9">
        <v>1998</v>
      </c>
      <c r="B12426" s="8" t="s">
        <v>1911</v>
      </c>
      <c r="C12426" s="7" t="s">
        <v>1897</v>
      </c>
      <c r="D12426" s="7" t="s">
        <v>1892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4.5" x14ac:dyDescent="0.35">
      <c r="A12427" s="9">
        <v>1998</v>
      </c>
      <c r="B12427" s="8" t="s">
        <v>1911</v>
      </c>
      <c r="C12427" s="7" t="s">
        <v>1893</v>
      </c>
      <c r="D12427" s="7" t="s">
        <v>1958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4.5" x14ac:dyDescent="0.35">
      <c r="A12428" s="9">
        <v>1998</v>
      </c>
      <c r="B12428" s="8" t="s">
        <v>1911</v>
      </c>
      <c r="C12428" s="7" t="s">
        <v>1893</v>
      </c>
      <c r="D12428" s="7" t="s">
        <v>1888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4.5" x14ac:dyDescent="0.35">
      <c r="A12429" s="9">
        <v>1998</v>
      </c>
      <c r="B12429" s="8" t="s">
        <v>1911</v>
      </c>
      <c r="C12429" s="7" t="s">
        <v>1893</v>
      </c>
      <c r="D12429" s="7" t="s">
        <v>1957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4.5" x14ac:dyDescent="0.35">
      <c r="A12430" s="9">
        <v>1998</v>
      </c>
      <c r="B12430" s="8" t="s">
        <v>1911</v>
      </c>
      <c r="C12430" s="7" t="s">
        <v>1893</v>
      </c>
      <c r="D12430" s="7" t="s">
        <v>1894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4.5" x14ac:dyDescent="0.35">
      <c r="A12431" s="9">
        <v>1998</v>
      </c>
      <c r="B12431" s="8" t="s">
        <v>1911</v>
      </c>
      <c r="C12431" s="7" t="s">
        <v>1893</v>
      </c>
      <c r="D12431" s="7" t="s">
        <v>1901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4.5" x14ac:dyDescent="0.35">
      <c r="A12432" s="9">
        <v>1998</v>
      </c>
      <c r="B12432" s="8" t="s">
        <v>1911</v>
      </c>
      <c r="C12432" s="7" t="s">
        <v>1893</v>
      </c>
      <c r="D12432" s="7" t="s">
        <v>1891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4.5" x14ac:dyDescent="0.35">
      <c r="A12433" s="9">
        <v>1998</v>
      </c>
      <c r="B12433" s="8" t="s">
        <v>1911</v>
      </c>
      <c r="C12433" s="7" t="s">
        <v>1893</v>
      </c>
      <c r="D12433" s="7" t="s">
        <v>1892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4.5" x14ac:dyDescent="0.35">
      <c r="A12434" s="9">
        <v>1998</v>
      </c>
      <c r="B12434" s="8" t="s">
        <v>1911</v>
      </c>
      <c r="C12434" s="7" t="s">
        <v>1893</v>
      </c>
      <c r="D12434" s="7" t="s">
        <v>1906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4.5" x14ac:dyDescent="0.35">
      <c r="A12435" s="9">
        <v>1998</v>
      </c>
      <c r="B12435" s="8" t="s">
        <v>1911</v>
      </c>
      <c r="C12435" s="7" t="s">
        <v>1959</v>
      </c>
      <c r="D12435" s="7" t="s">
        <v>1958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4.5" x14ac:dyDescent="0.35">
      <c r="A12436" s="9">
        <v>1998</v>
      </c>
      <c r="B12436" s="8" t="s">
        <v>1911</v>
      </c>
      <c r="C12436" s="7" t="s">
        <v>1959</v>
      </c>
      <c r="D12436" s="7" t="s">
        <v>1894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4.5" x14ac:dyDescent="0.35">
      <c r="A12437" s="9">
        <v>1998</v>
      </c>
      <c r="B12437" s="8" t="s">
        <v>1911</v>
      </c>
      <c r="C12437" s="7" t="s">
        <v>1959</v>
      </c>
      <c r="D12437" s="7" t="s">
        <v>1895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4.5" x14ac:dyDescent="0.35">
      <c r="A12438" s="9">
        <v>1998</v>
      </c>
      <c r="B12438" s="8" t="s">
        <v>1911</v>
      </c>
      <c r="C12438" s="7" t="s">
        <v>1959</v>
      </c>
      <c r="D12438" s="7" t="s">
        <v>1892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4.5" x14ac:dyDescent="0.35">
      <c r="A12439" s="9">
        <v>1998</v>
      </c>
      <c r="B12439" s="8" t="s">
        <v>1911</v>
      </c>
      <c r="C12439" s="7" t="s">
        <v>1886</v>
      </c>
      <c r="D12439" s="7" t="s">
        <v>1958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4.5" x14ac:dyDescent="0.35">
      <c r="A12440" s="9">
        <v>1998</v>
      </c>
      <c r="B12440" s="8" t="s">
        <v>1911</v>
      </c>
      <c r="C12440" s="7" t="s">
        <v>1886</v>
      </c>
      <c r="D12440" s="7" t="s">
        <v>1888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4.5" x14ac:dyDescent="0.35">
      <c r="A12441" s="9">
        <v>1998</v>
      </c>
      <c r="B12441" s="8" t="s">
        <v>1911</v>
      </c>
      <c r="C12441" s="7" t="s">
        <v>1886</v>
      </c>
      <c r="D12441" s="7" t="s">
        <v>1894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4.5" x14ac:dyDescent="0.35">
      <c r="A12442" s="9">
        <v>1998</v>
      </c>
      <c r="B12442" s="8" t="s">
        <v>1911</v>
      </c>
      <c r="C12442" s="7" t="s">
        <v>1886</v>
      </c>
      <c r="D12442" s="7" t="s">
        <v>1892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4.5" x14ac:dyDescent="0.35">
      <c r="A12443" s="9">
        <v>1998</v>
      </c>
      <c r="B12443" s="8" t="s">
        <v>1911</v>
      </c>
      <c r="C12443" s="7" t="s">
        <v>1960</v>
      </c>
      <c r="D12443" s="7" t="s">
        <v>1958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4.5" x14ac:dyDescent="0.35">
      <c r="A12444" s="9">
        <v>1998</v>
      </c>
      <c r="B12444" s="8" t="s">
        <v>1911</v>
      </c>
      <c r="C12444" s="7" t="s">
        <v>1960</v>
      </c>
      <c r="D12444" s="7" t="s">
        <v>1888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4.5" x14ac:dyDescent="0.35">
      <c r="A12445" s="9">
        <v>1998</v>
      </c>
      <c r="B12445" s="8" t="s">
        <v>1911</v>
      </c>
      <c r="C12445" s="7" t="s">
        <v>1960</v>
      </c>
      <c r="D12445" s="7" t="s">
        <v>1894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4.5" x14ac:dyDescent="0.35">
      <c r="A12446" s="9">
        <v>1998</v>
      </c>
      <c r="B12446" s="8" t="s">
        <v>1911</v>
      </c>
      <c r="C12446" s="7" t="s">
        <v>1960</v>
      </c>
      <c r="D12446" s="7" t="s">
        <v>1891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4.5" x14ac:dyDescent="0.35">
      <c r="A12447" s="9">
        <v>1998</v>
      </c>
      <c r="B12447" s="8" t="s">
        <v>1911</v>
      </c>
      <c r="C12447" s="7" t="s">
        <v>1960</v>
      </c>
      <c r="D12447" s="7" t="s">
        <v>1892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4.5" x14ac:dyDescent="0.35">
      <c r="A12448" s="9">
        <v>1998</v>
      </c>
      <c r="B12448" s="8" t="s">
        <v>1912</v>
      </c>
      <c r="C12448" s="7" t="s">
        <v>1899</v>
      </c>
      <c r="D12448" s="7" t="s">
        <v>1958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4.5" x14ac:dyDescent="0.35">
      <c r="A12449" s="9">
        <v>1998</v>
      </c>
      <c r="B12449" s="8" t="s">
        <v>1912</v>
      </c>
      <c r="C12449" s="7" t="s">
        <v>1899</v>
      </c>
      <c r="D12449" s="7" t="s">
        <v>1892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4.5" x14ac:dyDescent="0.35">
      <c r="A12450" s="9">
        <v>1998</v>
      </c>
      <c r="B12450" s="8" t="s">
        <v>1912</v>
      </c>
      <c r="C12450" s="7" t="s">
        <v>1893</v>
      </c>
      <c r="D12450" s="7" t="s">
        <v>1958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4.5" x14ac:dyDescent="0.35">
      <c r="A12451" s="9">
        <v>1998</v>
      </c>
      <c r="B12451" s="8" t="s">
        <v>1912</v>
      </c>
      <c r="C12451" s="7" t="s">
        <v>1893</v>
      </c>
      <c r="D12451" s="7" t="s">
        <v>1892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4.5" x14ac:dyDescent="0.35">
      <c r="A12452" s="9">
        <v>1998</v>
      </c>
      <c r="B12452" s="8" t="s">
        <v>1913</v>
      </c>
      <c r="C12452" s="7" t="s">
        <v>1899</v>
      </c>
      <c r="D12452" s="7" t="s">
        <v>1958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4.5" x14ac:dyDescent="0.35">
      <c r="A12453" s="9">
        <v>1998</v>
      </c>
      <c r="B12453" s="8" t="s">
        <v>1913</v>
      </c>
      <c r="C12453" s="7" t="s">
        <v>1899</v>
      </c>
      <c r="D12453" s="7" t="s">
        <v>1888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4.5" x14ac:dyDescent="0.35">
      <c r="A12454" s="9">
        <v>1998</v>
      </c>
      <c r="B12454" s="8" t="s">
        <v>1913</v>
      </c>
      <c r="C12454" s="7" t="s">
        <v>1899</v>
      </c>
      <c r="D12454" s="7" t="s">
        <v>1894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4.5" x14ac:dyDescent="0.35">
      <c r="A12455" s="9">
        <v>1998</v>
      </c>
      <c r="B12455" s="8" t="s">
        <v>1913</v>
      </c>
      <c r="C12455" s="7" t="s">
        <v>1899</v>
      </c>
      <c r="D12455" s="7" t="s">
        <v>1895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4.5" x14ac:dyDescent="0.35">
      <c r="A12456" s="9">
        <v>1998</v>
      </c>
      <c r="B12456" s="8" t="s">
        <v>1913</v>
      </c>
      <c r="C12456" s="7" t="s">
        <v>1899</v>
      </c>
      <c r="D12456" s="7" t="s">
        <v>1903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4.5" x14ac:dyDescent="0.35">
      <c r="A12457" s="9">
        <v>1998</v>
      </c>
      <c r="B12457" s="8" t="s">
        <v>1913</v>
      </c>
      <c r="C12457" s="7" t="s">
        <v>1899</v>
      </c>
      <c r="D12457" s="7" t="s">
        <v>1892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4.5" x14ac:dyDescent="0.35">
      <c r="A12458" s="9">
        <v>1998</v>
      </c>
      <c r="B12458" s="8" t="s">
        <v>1913</v>
      </c>
      <c r="C12458" s="7" t="s">
        <v>1893</v>
      </c>
      <c r="D12458" s="7" t="s">
        <v>1958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4.5" x14ac:dyDescent="0.35">
      <c r="A12459" s="9">
        <v>1998</v>
      </c>
      <c r="B12459" s="8" t="s">
        <v>1913</v>
      </c>
      <c r="C12459" s="7" t="s">
        <v>1893</v>
      </c>
      <c r="D12459" s="7" t="s">
        <v>1888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4.5" x14ac:dyDescent="0.35">
      <c r="A12460" s="9">
        <v>1998</v>
      </c>
      <c r="B12460" s="8" t="s">
        <v>1913</v>
      </c>
      <c r="C12460" s="7" t="s">
        <v>1893</v>
      </c>
      <c r="D12460" s="7" t="s">
        <v>1894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4.5" x14ac:dyDescent="0.35">
      <c r="A12461" s="9">
        <v>1998</v>
      </c>
      <c r="B12461" s="8" t="s">
        <v>1913</v>
      </c>
      <c r="C12461" s="7" t="s">
        <v>1893</v>
      </c>
      <c r="D12461" s="7" t="s">
        <v>1892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4.5" x14ac:dyDescent="0.35">
      <c r="A12462" s="9">
        <v>1998</v>
      </c>
      <c r="B12462" s="8" t="s">
        <v>1913</v>
      </c>
      <c r="C12462" s="7" t="s">
        <v>1959</v>
      </c>
      <c r="D12462" s="7" t="s">
        <v>1958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4.5" x14ac:dyDescent="0.35">
      <c r="A12463" s="9">
        <v>1998</v>
      </c>
      <c r="B12463" s="8" t="s">
        <v>1913</v>
      </c>
      <c r="C12463" s="7" t="s">
        <v>1959</v>
      </c>
      <c r="D12463" s="7" t="s">
        <v>1888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4.5" x14ac:dyDescent="0.35">
      <c r="A12464" s="9">
        <v>1998</v>
      </c>
      <c r="B12464" s="8" t="s">
        <v>1913</v>
      </c>
      <c r="C12464" s="7" t="s">
        <v>1959</v>
      </c>
      <c r="D12464" s="7" t="s">
        <v>1894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4.5" x14ac:dyDescent="0.35">
      <c r="A12465" s="9">
        <v>1998</v>
      </c>
      <c r="B12465" s="8" t="s">
        <v>1913</v>
      </c>
      <c r="C12465" s="7" t="s">
        <v>1959</v>
      </c>
      <c r="D12465" s="7" t="s">
        <v>1895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4.5" x14ac:dyDescent="0.35">
      <c r="A12466" s="9">
        <v>1998</v>
      </c>
      <c r="B12466" s="8" t="s">
        <v>1913</v>
      </c>
      <c r="C12466" s="7" t="s">
        <v>1959</v>
      </c>
      <c r="D12466" s="7" t="s">
        <v>1903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4.5" x14ac:dyDescent="0.35">
      <c r="A12467" s="9">
        <v>1998</v>
      </c>
      <c r="B12467" s="8" t="s">
        <v>1913</v>
      </c>
      <c r="C12467" s="7" t="s">
        <v>1959</v>
      </c>
      <c r="D12467" s="7" t="s">
        <v>1892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4.5" x14ac:dyDescent="0.35">
      <c r="A12468" s="9">
        <v>1998</v>
      </c>
      <c r="B12468" s="8" t="s">
        <v>1914</v>
      </c>
      <c r="C12468" s="7" t="s">
        <v>1899</v>
      </c>
      <c r="D12468" s="7" t="s">
        <v>1958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4.5" x14ac:dyDescent="0.35">
      <c r="A12469" s="9">
        <v>1998</v>
      </c>
      <c r="B12469" s="8" t="s">
        <v>1914</v>
      </c>
      <c r="C12469" s="7" t="s">
        <v>1899</v>
      </c>
      <c r="D12469" s="7" t="s">
        <v>1888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4.5" x14ac:dyDescent="0.35">
      <c r="A12470" s="9">
        <v>1998</v>
      </c>
      <c r="B12470" s="8" t="s">
        <v>1914</v>
      </c>
      <c r="C12470" s="7" t="s">
        <v>1899</v>
      </c>
      <c r="D12470" s="7" t="s">
        <v>1957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4.5" x14ac:dyDescent="0.35">
      <c r="A12471" s="9">
        <v>1998</v>
      </c>
      <c r="B12471" s="8" t="s">
        <v>1914</v>
      </c>
      <c r="C12471" s="7" t="s">
        <v>1899</v>
      </c>
      <c r="D12471" s="7" t="s">
        <v>1894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4.5" x14ac:dyDescent="0.35">
      <c r="A12472" s="9">
        <v>1998</v>
      </c>
      <c r="B12472" s="8" t="s">
        <v>1914</v>
      </c>
      <c r="C12472" s="7" t="s">
        <v>1899</v>
      </c>
      <c r="D12472" s="7" t="s">
        <v>1901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4.5" x14ac:dyDescent="0.35">
      <c r="A12473" s="9">
        <v>1998</v>
      </c>
      <c r="B12473" s="8" t="s">
        <v>1914</v>
      </c>
      <c r="C12473" s="7" t="s">
        <v>1899</v>
      </c>
      <c r="D12473" s="7" t="s">
        <v>1895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4.5" x14ac:dyDescent="0.35">
      <c r="A12474" s="9">
        <v>1998</v>
      </c>
      <c r="B12474" s="8" t="s">
        <v>1914</v>
      </c>
      <c r="C12474" s="7" t="s">
        <v>1899</v>
      </c>
      <c r="D12474" s="7" t="s">
        <v>1891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4.5" x14ac:dyDescent="0.35">
      <c r="A12475" s="9">
        <v>1998</v>
      </c>
      <c r="B12475" s="8" t="s">
        <v>1914</v>
      </c>
      <c r="C12475" s="7" t="s">
        <v>1899</v>
      </c>
      <c r="D12475" s="7" t="s">
        <v>1903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4.5" x14ac:dyDescent="0.35">
      <c r="A12476" s="9">
        <v>1998</v>
      </c>
      <c r="B12476" s="8" t="s">
        <v>1914</v>
      </c>
      <c r="C12476" s="7" t="s">
        <v>1899</v>
      </c>
      <c r="D12476" s="7" t="s">
        <v>1892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4.5" x14ac:dyDescent="0.35">
      <c r="A12477" s="9">
        <v>1998</v>
      </c>
      <c r="B12477" s="8" t="s">
        <v>1914</v>
      </c>
      <c r="C12477" s="7" t="s">
        <v>1899</v>
      </c>
      <c r="D12477" s="7" t="s">
        <v>1904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4.5" x14ac:dyDescent="0.35">
      <c r="A12478" s="9">
        <v>1998</v>
      </c>
      <c r="B12478" s="8" t="s">
        <v>1914</v>
      </c>
      <c r="C12478" s="7" t="s">
        <v>1897</v>
      </c>
      <c r="D12478" s="7" t="s">
        <v>1958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4.5" x14ac:dyDescent="0.35">
      <c r="A12479" s="9">
        <v>1998</v>
      </c>
      <c r="B12479" s="8" t="s">
        <v>1914</v>
      </c>
      <c r="C12479" s="7" t="s">
        <v>1897</v>
      </c>
      <c r="D12479" s="7" t="s">
        <v>1894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4.5" x14ac:dyDescent="0.35">
      <c r="A12480" s="9">
        <v>1998</v>
      </c>
      <c r="B12480" s="8" t="s">
        <v>1914</v>
      </c>
      <c r="C12480" s="7" t="s">
        <v>1897</v>
      </c>
      <c r="D12480" s="7" t="s">
        <v>1891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4.5" x14ac:dyDescent="0.35">
      <c r="A12481" s="9">
        <v>1998</v>
      </c>
      <c r="B12481" s="8" t="s">
        <v>1914</v>
      </c>
      <c r="C12481" s="7" t="s">
        <v>1897</v>
      </c>
      <c r="D12481" s="7" t="s">
        <v>1903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4.5" x14ac:dyDescent="0.35">
      <c r="A12482" s="9">
        <v>1998</v>
      </c>
      <c r="B12482" s="8" t="s">
        <v>1914</v>
      </c>
      <c r="C12482" s="7" t="s">
        <v>1897</v>
      </c>
      <c r="D12482" s="7" t="s">
        <v>1892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4.5" x14ac:dyDescent="0.35">
      <c r="A12483" s="9">
        <v>1998</v>
      </c>
      <c r="B12483" s="8" t="s">
        <v>1914</v>
      </c>
      <c r="C12483" s="7" t="s">
        <v>1897</v>
      </c>
      <c r="D12483" s="7" t="s">
        <v>1904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4.5" x14ac:dyDescent="0.35">
      <c r="A12484" s="9">
        <v>1998</v>
      </c>
      <c r="B12484" s="8" t="s">
        <v>1914</v>
      </c>
      <c r="C12484" s="7" t="s">
        <v>1893</v>
      </c>
      <c r="D12484" s="7" t="s">
        <v>1958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4.5" x14ac:dyDescent="0.35">
      <c r="A12485" s="9">
        <v>1998</v>
      </c>
      <c r="B12485" s="8" t="s">
        <v>1914</v>
      </c>
      <c r="C12485" s="7" t="s">
        <v>1893</v>
      </c>
      <c r="D12485" s="7" t="s">
        <v>1888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4.5" x14ac:dyDescent="0.35">
      <c r="A12486" s="9">
        <v>1998</v>
      </c>
      <c r="B12486" s="8" t="s">
        <v>1914</v>
      </c>
      <c r="C12486" s="7" t="s">
        <v>1893</v>
      </c>
      <c r="D12486" s="7" t="s">
        <v>1957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4.5" x14ac:dyDescent="0.35">
      <c r="A12487" s="9">
        <v>1998</v>
      </c>
      <c r="B12487" s="8" t="s">
        <v>1914</v>
      </c>
      <c r="C12487" s="7" t="s">
        <v>1893</v>
      </c>
      <c r="D12487" s="7" t="s">
        <v>1894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4.5" x14ac:dyDescent="0.35">
      <c r="A12488" s="9">
        <v>1998</v>
      </c>
      <c r="B12488" s="8" t="s">
        <v>1914</v>
      </c>
      <c r="C12488" s="7" t="s">
        <v>1893</v>
      </c>
      <c r="D12488" s="7" t="s">
        <v>1901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4.5" x14ac:dyDescent="0.35">
      <c r="A12489" s="9">
        <v>1998</v>
      </c>
      <c r="B12489" s="8" t="s">
        <v>1914</v>
      </c>
      <c r="C12489" s="7" t="s">
        <v>1893</v>
      </c>
      <c r="D12489" s="7" t="s">
        <v>1891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4.5" x14ac:dyDescent="0.35">
      <c r="A12490" s="9">
        <v>1998</v>
      </c>
      <c r="B12490" s="8" t="s">
        <v>1914</v>
      </c>
      <c r="C12490" s="7" t="s">
        <v>1893</v>
      </c>
      <c r="D12490" s="7" t="s">
        <v>1892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4.5" x14ac:dyDescent="0.35">
      <c r="A12491" s="9">
        <v>1998</v>
      </c>
      <c r="B12491" s="8" t="s">
        <v>1914</v>
      </c>
      <c r="C12491" s="7" t="s">
        <v>1959</v>
      </c>
      <c r="D12491" s="7" t="s">
        <v>1958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4.5" x14ac:dyDescent="0.35">
      <c r="A12492" s="9">
        <v>1998</v>
      </c>
      <c r="B12492" s="8" t="s">
        <v>1914</v>
      </c>
      <c r="C12492" s="7" t="s">
        <v>1959</v>
      </c>
      <c r="D12492" s="7" t="s">
        <v>1888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4.5" x14ac:dyDescent="0.35">
      <c r="A12493" s="9">
        <v>1998</v>
      </c>
      <c r="B12493" s="8" t="s">
        <v>1914</v>
      </c>
      <c r="C12493" s="7" t="s">
        <v>1959</v>
      </c>
      <c r="D12493" s="7" t="s">
        <v>1894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4.5" x14ac:dyDescent="0.35">
      <c r="A12494" s="9">
        <v>1998</v>
      </c>
      <c r="B12494" s="8" t="s">
        <v>1914</v>
      </c>
      <c r="C12494" s="7" t="s">
        <v>1959</v>
      </c>
      <c r="D12494" s="7" t="s">
        <v>1895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4.5" x14ac:dyDescent="0.35">
      <c r="A12495" s="9">
        <v>1998</v>
      </c>
      <c r="B12495" s="8" t="s">
        <v>1914</v>
      </c>
      <c r="C12495" s="7" t="s">
        <v>1959</v>
      </c>
      <c r="D12495" s="7" t="s">
        <v>1891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4.5" x14ac:dyDescent="0.35">
      <c r="A12496" s="9">
        <v>1998</v>
      </c>
      <c r="B12496" s="8" t="s">
        <v>1914</v>
      </c>
      <c r="C12496" s="7" t="s">
        <v>1959</v>
      </c>
      <c r="D12496" s="7" t="s">
        <v>1903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4.5" x14ac:dyDescent="0.35">
      <c r="A12497" s="9">
        <v>1998</v>
      </c>
      <c r="B12497" s="8" t="s">
        <v>1914</v>
      </c>
      <c r="C12497" s="7" t="s">
        <v>1959</v>
      </c>
      <c r="D12497" s="7" t="s">
        <v>1892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4.5" x14ac:dyDescent="0.35">
      <c r="A12498" s="9">
        <v>1998</v>
      </c>
      <c r="B12498" s="8" t="s">
        <v>1914</v>
      </c>
      <c r="C12498" s="7" t="s">
        <v>1959</v>
      </c>
      <c r="D12498" s="7" t="s">
        <v>1904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4.5" x14ac:dyDescent="0.35">
      <c r="A12499" s="9">
        <v>1998</v>
      </c>
      <c r="B12499" s="8" t="s">
        <v>1914</v>
      </c>
      <c r="C12499" s="7" t="s">
        <v>1886</v>
      </c>
      <c r="D12499" s="7" t="s">
        <v>1958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4.5" x14ac:dyDescent="0.35">
      <c r="A12500" s="9">
        <v>1998</v>
      </c>
      <c r="B12500" s="8" t="s">
        <v>1914</v>
      </c>
      <c r="C12500" s="7" t="s">
        <v>1886</v>
      </c>
      <c r="D12500" s="7" t="s">
        <v>1888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4.5" x14ac:dyDescent="0.35">
      <c r="A12501" s="9">
        <v>1998</v>
      </c>
      <c r="B12501" s="8" t="s">
        <v>1914</v>
      </c>
      <c r="C12501" s="7" t="s">
        <v>1886</v>
      </c>
      <c r="D12501" s="7" t="s">
        <v>1894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4.5" x14ac:dyDescent="0.35">
      <c r="A12502" s="9">
        <v>1998</v>
      </c>
      <c r="B12502" s="8" t="s">
        <v>1914</v>
      </c>
      <c r="C12502" s="7" t="s">
        <v>1886</v>
      </c>
      <c r="D12502" s="7" t="s">
        <v>1891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4.5" x14ac:dyDescent="0.35">
      <c r="A12503" s="9">
        <v>1998</v>
      </c>
      <c r="B12503" s="8" t="s">
        <v>1914</v>
      </c>
      <c r="C12503" s="7" t="s">
        <v>1886</v>
      </c>
      <c r="D12503" s="7" t="s">
        <v>1903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4.5" x14ac:dyDescent="0.35">
      <c r="A12504" s="9">
        <v>1998</v>
      </c>
      <c r="B12504" s="8" t="s">
        <v>1914</v>
      </c>
      <c r="C12504" s="7" t="s">
        <v>1886</v>
      </c>
      <c r="D12504" s="7" t="s">
        <v>1892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4.5" x14ac:dyDescent="0.35">
      <c r="A12505" s="9">
        <v>1998</v>
      </c>
      <c r="B12505" s="8" t="s">
        <v>1914</v>
      </c>
      <c r="C12505" s="7" t="s">
        <v>1886</v>
      </c>
      <c r="D12505" s="7" t="s">
        <v>1904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4.5" x14ac:dyDescent="0.35">
      <c r="A12506" s="9">
        <v>1998</v>
      </c>
      <c r="B12506" s="8" t="s">
        <v>1914</v>
      </c>
      <c r="C12506" s="7" t="s">
        <v>1960</v>
      </c>
      <c r="D12506" s="7" t="s">
        <v>1958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4.5" x14ac:dyDescent="0.35">
      <c r="A12507" s="9">
        <v>1998</v>
      </c>
      <c r="B12507" s="8" t="s">
        <v>1914</v>
      </c>
      <c r="C12507" s="7" t="s">
        <v>1960</v>
      </c>
      <c r="D12507" s="7" t="s">
        <v>1894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4.5" x14ac:dyDescent="0.35">
      <c r="A12508" s="9">
        <v>1998</v>
      </c>
      <c r="B12508" s="8" t="s">
        <v>1914</v>
      </c>
      <c r="C12508" s="7" t="s">
        <v>1960</v>
      </c>
      <c r="D12508" s="7" t="s">
        <v>1891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4.5" x14ac:dyDescent="0.35">
      <c r="A12509" s="9">
        <v>1998</v>
      </c>
      <c r="B12509" s="8" t="s">
        <v>1914</v>
      </c>
      <c r="C12509" s="7" t="s">
        <v>1960</v>
      </c>
      <c r="D12509" s="7" t="s">
        <v>1892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4.5" x14ac:dyDescent="0.35">
      <c r="A12510" s="9">
        <v>1998</v>
      </c>
      <c r="B12510" s="8" t="s">
        <v>1915</v>
      </c>
      <c r="C12510" s="7" t="s">
        <v>1899</v>
      </c>
      <c r="D12510" s="7" t="s">
        <v>1958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4.5" x14ac:dyDescent="0.35">
      <c r="A12511" s="9">
        <v>1998</v>
      </c>
      <c r="B12511" s="8" t="s">
        <v>1915</v>
      </c>
      <c r="C12511" s="7" t="s">
        <v>1899</v>
      </c>
      <c r="D12511" s="7" t="s">
        <v>1888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4.5" x14ac:dyDescent="0.35">
      <c r="A12512" s="9">
        <v>1998</v>
      </c>
      <c r="B12512" s="8" t="s">
        <v>1915</v>
      </c>
      <c r="C12512" s="7" t="s">
        <v>1899</v>
      </c>
      <c r="D12512" s="7" t="s">
        <v>1957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4.5" x14ac:dyDescent="0.35">
      <c r="A12513" s="9">
        <v>1998</v>
      </c>
      <c r="B12513" s="8" t="s">
        <v>1915</v>
      </c>
      <c r="C12513" s="7" t="s">
        <v>1899</v>
      </c>
      <c r="D12513" s="7" t="s">
        <v>1894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4.5" x14ac:dyDescent="0.35">
      <c r="A12514" s="9">
        <v>1998</v>
      </c>
      <c r="B12514" s="8" t="s">
        <v>1915</v>
      </c>
      <c r="C12514" s="7" t="s">
        <v>1899</v>
      </c>
      <c r="D12514" s="7" t="s">
        <v>1901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4.5" x14ac:dyDescent="0.35">
      <c r="A12515" s="9">
        <v>1998</v>
      </c>
      <c r="B12515" s="8" t="s">
        <v>1915</v>
      </c>
      <c r="C12515" s="7" t="s">
        <v>1899</v>
      </c>
      <c r="D12515" s="7" t="s">
        <v>1895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4.5" x14ac:dyDescent="0.35">
      <c r="A12516" s="9">
        <v>1998</v>
      </c>
      <c r="B12516" s="8" t="s">
        <v>1915</v>
      </c>
      <c r="C12516" s="7" t="s">
        <v>1899</v>
      </c>
      <c r="D12516" s="7" t="s">
        <v>1891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4.5" x14ac:dyDescent="0.35">
      <c r="A12517" s="9">
        <v>1998</v>
      </c>
      <c r="B12517" s="8" t="s">
        <v>1915</v>
      </c>
      <c r="C12517" s="7" t="s">
        <v>1899</v>
      </c>
      <c r="D12517" s="7" t="s">
        <v>1892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4.5" x14ac:dyDescent="0.35">
      <c r="A12518" s="9">
        <v>1998</v>
      </c>
      <c r="B12518" s="8" t="s">
        <v>1915</v>
      </c>
      <c r="C12518" s="7" t="s">
        <v>1899</v>
      </c>
      <c r="D12518" s="7" t="s">
        <v>1906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4.5" x14ac:dyDescent="0.35">
      <c r="A12519" s="9">
        <v>1998</v>
      </c>
      <c r="B12519" s="8" t="s">
        <v>1915</v>
      </c>
      <c r="C12519" s="7" t="s">
        <v>1899</v>
      </c>
      <c r="D12519" s="7" t="s">
        <v>1904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4.5" x14ac:dyDescent="0.35">
      <c r="A12520" s="9">
        <v>1998</v>
      </c>
      <c r="B12520" s="8" t="s">
        <v>1915</v>
      </c>
      <c r="C12520" s="7" t="s">
        <v>1897</v>
      </c>
      <c r="D12520" s="7" t="s">
        <v>1958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4.5" x14ac:dyDescent="0.35">
      <c r="A12521" s="9">
        <v>1998</v>
      </c>
      <c r="B12521" s="8" t="s">
        <v>1915</v>
      </c>
      <c r="C12521" s="7" t="s">
        <v>1897</v>
      </c>
      <c r="D12521" s="7" t="s">
        <v>1957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4.5" x14ac:dyDescent="0.35">
      <c r="A12522" s="9">
        <v>1998</v>
      </c>
      <c r="B12522" s="8" t="s">
        <v>1915</v>
      </c>
      <c r="C12522" s="7" t="s">
        <v>1897</v>
      </c>
      <c r="D12522" s="7" t="s">
        <v>1894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4.5" x14ac:dyDescent="0.35">
      <c r="A12523" s="9">
        <v>1998</v>
      </c>
      <c r="B12523" s="8" t="s">
        <v>1915</v>
      </c>
      <c r="C12523" s="7" t="s">
        <v>1897</v>
      </c>
      <c r="D12523" s="7" t="s">
        <v>1891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4.5" x14ac:dyDescent="0.35">
      <c r="A12524" s="9">
        <v>1998</v>
      </c>
      <c r="B12524" s="8" t="s">
        <v>1915</v>
      </c>
      <c r="C12524" s="7" t="s">
        <v>1897</v>
      </c>
      <c r="D12524" s="7" t="s">
        <v>1892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4.5" x14ac:dyDescent="0.35">
      <c r="A12525" s="9">
        <v>1998</v>
      </c>
      <c r="B12525" s="8" t="s">
        <v>1915</v>
      </c>
      <c r="C12525" s="7" t="s">
        <v>1893</v>
      </c>
      <c r="D12525" s="7" t="s">
        <v>1958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4.5" x14ac:dyDescent="0.35">
      <c r="A12526" s="9">
        <v>1998</v>
      </c>
      <c r="B12526" s="8" t="s">
        <v>1915</v>
      </c>
      <c r="C12526" s="7" t="s">
        <v>1893</v>
      </c>
      <c r="D12526" s="7" t="s">
        <v>1888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4.5" x14ac:dyDescent="0.35">
      <c r="A12527" s="9">
        <v>1998</v>
      </c>
      <c r="B12527" s="8" t="s">
        <v>1915</v>
      </c>
      <c r="C12527" s="7" t="s">
        <v>1893</v>
      </c>
      <c r="D12527" s="7" t="s">
        <v>1957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4.5" x14ac:dyDescent="0.35">
      <c r="A12528" s="9">
        <v>1998</v>
      </c>
      <c r="B12528" s="8" t="s">
        <v>1915</v>
      </c>
      <c r="C12528" s="7" t="s">
        <v>1893</v>
      </c>
      <c r="D12528" s="7" t="s">
        <v>1894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4.5" x14ac:dyDescent="0.35">
      <c r="A12529" s="9">
        <v>1998</v>
      </c>
      <c r="B12529" s="8" t="s">
        <v>1915</v>
      </c>
      <c r="C12529" s="7" t="s">
        <v>1893</v>
      </c>
      <c r="D12529" s="7" t="s">
        <v>1901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4.5" x14ac:dyDescent="0.35">
      <c r="A12530" s="9">
        <v>1998</v>
      </c>
      <c r="B12530" s="8" t="s">
        <v>1915</v>
      </c>
      <c r="C12530" s="7" t="s">
        <v>1893</v>
      </c>
      <c r="D12530" s="7" t="s">
        <v>1892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4.5" x14ac:dyDescent="0.35">
      <c r="A12531" s="9">
        <v>1998</v>
      </c>
      <c r="B12531" s="8" t="s">
        <v>1915</v>
      </c>
      <c r="C12531" s="7" t="s">
        <v>1893</v>
      </c>
      <c r="D12531" s="7" t="s">
        <v>1906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4.5" x14ac:dyDescent="0.35">
      <c r="A12532" s="9">
        <v>1998</v>
      </c>
      <c r="B12532" s="8" t="s">
        <v>1915</v>
      </c>
      <c r="C12532" s="7" t="s">
        <v>1959</v>
      </c>
      <c r="D12532" s="7" t="s">
        <v>1958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4.5" x14ac:dyDescent="0.35">
      <c r="A12533" s="9">
        <v>1998</v>
      </c>
      <c r="B12533" s="8" t="s">
        <v>1915</v>
      </c>
      <c r="C12533" s="7" t="s">
        <v>1959</v>
      </c>
      <c r="D12533" s="7" t="s">
        <v>1888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4.5" x14ac:dyDescent="0.35">
      <c r="A12534" s="9">
        <v>1998</v>
      </c>
      <c r="B12534" s="8" t="s">
        <v>1915</v>
      </c>
      <c r="C12534" s="7" t="s">
        <v>1959</v>
      </c>
      <c r="D12534" s="7" t="s">
        <v>1957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4.5" x14ac:dyDescent="0.35">
      <c r="A12535" s="9">
        <v>1998</v>
      </c>
      <c r="B12535" s="8" t="s">
        <v>1915</v>
      </c>
      <c r="C12535" s="7" t="s">
        <v>1959</v>
      </c>
      <c r="D12535" s="7" t="s">
        <v>1894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4.5" x14ac:dyDescent="0.35">
      <c r="A12536" s="9">
        <v>1998</v>
      </c>
      <c r="B12536" s="8" t="s">
        <v>1915</v>
      </c>
      <c r="C12536" s="7" t="s">
        <v>1959</v>
      </c>
      <c r="D12536" s="7" t="s">
        <v>1895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4.5" x14ac:dyDescent="0.35">
      <c r="A12537" s="9">
        <v>1998</v>
      </c>
      <c r="B12537" s="8" t="s">
        <v>1915</v>
      </c>
      <c r="C12537" s="7" t="s">
        <v>1959</v>
      </c>
      <c r="D12537" s="7" t="s">
        <v>1891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4.5" x14ac:dyDescent="0.35">
      <c r="A12538" s="9">
        <v>1998</v>
      </c>
      <c r="B12538" s="8" t="s">
        <v>1915</v>
      </c>
      <c r="C12538" s="7" t="s">
        <v>1959</v>
      </c>
      <c r="D12538" s="7" t="s">
        <v>1892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4.5" x14ac:dyDescent="0.35">
      <c r="A12539" s="9">
        <v>1998</v>
      </c>
      <c r="B12539" s="8" t="s">
        <v>1915</v>
      </c>
      <c r="C12539" s="7" t="s">
        <v>1959</v>
      </c>
      <c r="D12539" s="7" t="s">
        <v>1904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4.5" x14ac:dyDescent="0.35">
      <c r="A12540" s="9">
        <v>1998</v>
      </c>
      <c r="B12540" s="8" t="s">
        <v>1915</v>
      </c>
      <c r="C12540" s="7" t="s">
        <v>1886</v>
      </c>
      <c r="D12540" s="7" t="s">
        <v>1958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4.5" x14ac:dyDescent="0.35">
      <c r="A12541" s="9">
        <v>1998</v>
      </c>
      <c r="B12541" s="8" t="s">
        <v>1915</v>
      </c>
      <c r="C12541" s="7" t="s">
        <v>1886</v>
      </c>
      <c r="D12541" s="7" t="s">
        <v>1894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4.5" x14ac:dyDescent="0.35">
      <c r="A12542" s="9">
        <v>1998</v>
      </c>
      <c r="B12542" s="8" t="s">
        <v>1915</v>
      </c>
      <c r="C12542" s="7" t="s">
        <v>1886</v>
      </c>
      <c r="D12542" s="7" t="s">
        <v>1892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4.5" x14ac:dyDescent="0.35">
      <c r="A12543" s="9">
        <v>1998</v>
      </c>
      <c r="B12543" s="8" t="s">
        <v>1915</v>
      </c>
      <c r="C12543" s="7" t="s">
        <v>1960</v>
      </c>
      <c r="D12543" s="7" t="s">
        <v>1958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4.5" x14ac:dyDescent="0.35">
      <c r="A12544" s="9">
        <v>1998</v>
      </c>
      <c r="B12544" s="8" t="s">
        <v>1915</v>
      </c>
      <c r="C12544" s="7" t="s">
        <v>1960</v>
      </c>
      <c r="D12544" s="7" t="s">
        <v>1892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4.5" x14ac:dyDescent="0.35">
      <c r="A12545" s="9">
        <v>1998</v>
      </c>
      <c r="B12545" s="8" t="s">
        <v>1916</v>
      </c>
      <c r="C12545" s="7" t="s">
        <v>1899</v>
      </c>
      <c r="D12545" s="7" t="s">
        <v>1958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4.5" x14ac:dyDescent="0.35">
      <c r="A12546" s="9">
        <v>1998</v>
      </c>
      <c r="B12546" s="8" t="s">
        <v>1916</v>
      </c>
      <c r="C12546" s="7" t="s">
        <v>1899</v>
      </c>
      <c r="D12546" s="7" t="s">
        <v>1888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4.5" x14ac:dyDescent="0.35">
      <c r="A12547" s="9">
        <v>1998</v>
      </c>
      <c r="B12547" s="8" t="s">
        <v>1916</v>
      </c>
      <c r="C12547" s="7" t="s">
        <v>1899</v>
      </c>
      <c r="D12547" s="7" t="s">
        <v>1909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4.5" x14ac:dyDescent="0.35">
      <c r="A12548" s="9">
        <v>1998</v>
      </c>
      <c r="B12548" s="8" t="s">
        <v>1916</v>
      </c>
      <c r="C12548" s="7" t="s">
        <v>1899</v>
      </c>
      <c r="D12548" s="7" t="s">
        <v>1957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4.5" x14ac:dyDescent="0.35">
      <c r="A12549" s="9">
        <v>1998</v>
      </c>
      <c r="B12549" s="8" t="s">
        <v>1916</v>
      </c>
      <c r="C12549" s="7" t="s">
        <v>1899</v>
      </c>
      <c r="D12549" s="7" t="s">
        <v>1891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4.5" x14ac:dyDescent="0.35">
      <c r="A12550" s="9">
        <v>1998</v>
      </c>
      <c r="B12550" s="8" t="s">
        <v>1916</v>
      </c>
      <c r="C12550" s="7" t="s">
        <v>1899</v>
      </c>
      <c r="D12550" s="7" t="s">
        <v>1903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4.5" x14ac:dyDescent="0.35">
      <c r="A12551" s="9">
        <v>1998</v>
      </c>
      <c r="B12551" s="8" t="s">
        <v>1916</v>
      </c>
      <c r="C12551" s="7" t="s">
        <v>1899</v>
      </c>
      <c r="D12551" s="7" t="s">
        <v>1892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4.5" x14ac:dyDescent="0.35">
      <c r="A12552" s="9">
        <v>1998</v>
      </c>
      <c r="B12552" s="8" t="s">
        <v>1916</v>
      </c>
      <c r="C12552" s="7" t="s">
        <v>1899</v>
      </c>
      <c r="D12552" s="7" t="s">
        <v>1896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4.5" x14ac:dyDescent="0.35">
      <c r="A12553" s="9">
        <v>1998</v>
      </c>
      <c r="B12553" s="8" t="s">
        <v>1916</v>
      </c>
      <c r="C12553" s="7" t="s">
        <v>1897</v>
      </c>
      <c r="D12553" s="7" t="s">
        <v>1958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4.5" x14ac:dyDescent="0.35">
      <c r="A12554" s="9">
        <v>1998</v>
      </c>
      <c r="B12554" s="8" t="s">
        <v>1916</v>
      </c>
      <c r="C12554" s="7" t="s">
        <v>1897</v>
      </c>
      <c r="D12554" s="7" t="s">
        <v>1909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4.5" x14ac:dyDescent="0.35">
      <c r="A12555" s="9">
        <v>1998</v>
      </c>
      <c r="B12555" s="8" t="s">
        <v>1916</v>
      </c>
      <c r="C12555" s="7" t="s">
        <v>1897</v>
      </c>
      <c r="D12555" s="7" t="s">
        <v>1957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4.5" x14ac:dyDescent="0.35">
      <c r="A12556" s="9">
        <v>1998</v>
      </c>
      <c r="B12556" s="8" t="s">
        <v>1916</v>
      </c>
      <c r="C12556" s="7" t="s">
        <v>1897</v>
      </c>
      <c r="D12556" s="7" t="s">
        <v>1891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4.5" x14ac:dyDescent="0.35">
      <c r="A12557" s="9">
        <v>1998</v>
      </c>
      <c r="B12557" s="8" t="s">
        <v>1916</v>
      </c>
      <c r="C12557" s="7" t="s">
        <v>1897</v>
      </c>
      <c r="D12557" s="7" t="s">
        <v>1892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4.5" x14ac:dyDescent="0.35">
      <c r="A12558" s="9">
        <v>1998</v>
      </c>
      <c r="B12558" s="8" t="s">
        <v>1916</v>
      </c>
      <c r="C12558" s="7" t="s">
        <v>1897</v>
      </c>
      <c r="D12558" s="7" t="s">
        <v>1896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4.5" x14ac:dyDescent="0.35">
      <c r="A12559" s="9">
        <v>1998</v>
      </c>
      <c r="B12559" s="8" t="s">
        <v>1916</v>
      </c>
      <c r="C12559" s="7" t="s">
        <v>1893</v>
      </c>
      <c r="D12559" s="7" t="s">
        <v>1958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4.5" x14ac:dyDescent="0.35">
      <c r="A12560" s="9">
        <v>1998</v>
      </c>
      <c r="B12560" s="8" t="s">
        <v>1916</v>
      </c>
      <c r="C12560" s="7" t="s">
        <v>1893</v>
      </c>
      <c r="D12560" s="7" t="s">
        <v>1957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4.5" x14ac:dyDescent="0.35">
      <c r="A12561" s="9">
        <v>1998</v>
      </c>
      <c r="B12561" s="8" t="s">
        <v>1916</v>
      </c>
      <c r="C12561" s="7" t="s">
        <v>1893</v>
      </c>
      <c r="D12561" s="7" t="s">
        <v>1892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4.5" x14ac:dyDescent="0.35">
      <c r="A12562" s="9">
        <v>1998</v>
      </c>
      <c r="B12562" s="8" t="s">
        <v>1916</v>
      </c>
      <c r="C12562" s="7" t="s">
        <v>1893</v>
      </c>
      <c r="D12562" s="7" t="s">
        <v>1896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4.5" x14ac:dyDescent="0.35">
      <c r="A12563" s="9">
        <v>1998</v>
      </c>
      <c r="B12563" s="8" t="s">
        <v>1916</v>
      </c>
      <c r="C12563" s="7" t="s">
        <v>1959</v>
      </c>
      <c r="D12563" s="7" t="s">
        <v>1958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4.5" x14ac:dyDescent="0.35">
      <c r="A12564" s="9">
        <v>1998</v>
      </c>
      <c r="B12564" s="8" t="s">
        <v>1916</v>
      </c>
      <c r="C12564" s="7" t="s">
        <v>1959</v>
      </c>
      <c r="D12564" s="7" t="s">
        <v>1888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4.5" x14ac:dyDescent="0.35">
      <c r="A12565" s="9">
        <v>1998</v>
      </c>
      <c r="B12565" s="8" t="s">
        <v>1916</v>
      </c>
      <c r="C12565" s="7" t="s">
        <v>1959</v>
      </c>
      <c r="D12565" s="7" t="s">
        <v>1957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4.5" x14ac:dyDescent="0.35">
      <c r="A12566" s="9">
        <v>1998</v>
      </c>
      <c r="B12566" s="8" t="s">
        <v>1916</v>
      </c>
      <c r="C12566" s="7" t="s">
        <v>1959</v>
      </c>
      <c r="D12566" s="7" t="s">
        <v>1891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4.5" x14ac:dyDescent="0.35">
      <c r="A12567" s="9">
        <v>1998</v>
      </c>
      <c r="B12567" s="8" t="s">
        <v>1916</v>
      </c>
      <c r="C12567" s="7" t="s">
        <v>1959</v>
      </c>
      <c r="D12567" s="7" t="s">
        <v>1903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4.5" x14ac:dyDescent="0.35">
      <c r="A12568" s="9">
        <v>1998</v>
      </c>
      <c r="B12568" s="8" t="s">
        <v>1916</v>
      </c>
      <c r="C12568" s="7" t="s">
        <v>1959</v>
      </c>
      <c r="D12568" s="7" t="s">
        <v>1892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4.5" x14ac:dyDescent="0.35">
      <c r="A12569" s="9">
        <v>1998</v>
      </c>
      <c r="B12569" s="8" t="s">
        <v>1916</v>
      </c>
      <c r="C12569" s="7" t="s">
        <v>1886</v>
      </c>
      <c r="D12569" s="7" t="s">
        <v>1958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4.5" x14ac:dyDescent="0.35">
      <c r="A12570" s="9">
        <v>1998</v>
      </c>
      <c r="B12570" s="8" t="s">
        <v>1916</v>
      </c>
      <c r="C12570" s="7" t="s">
        <v>1886</v>
      </c>
      <c r="D12570" s="7" t="s">
        <v>1888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4.5" x14ac:dyDescent="0.35">
      <c r="A12571" s="9">
        <v>1998</v>
      </c>
      <c r="B12571" s="8" t="s">
        <v>1916</v>
      </c>
      <c r="C12571" s="7" t="s">
        <v>1886</v>
      </c>
      <c r="D12571" s="7" t="s">
        <v>1891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4.5" x14ac:dyDescent="0.35">
      <c r="A12572" s="9">
        <v>1998</v>
      </c>
      <c r="B12572" s="8" t="s">
        <v>1916</v>
      </c>
      <c r="C12572" s="7" t="s">
        <v>1886</v>
      </c>
      <c r="D12572" s="7" t="s">
        <v>1892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4.5" x14ac:dyDescent="0.35">
      <c r="A12573" s="9">
        <v>1998</v>
      </c>
      <c r="B12573" s="8" t="s">
        <v>1917</v>
      </c>
      <c r="C12573" s="7" t="s">
        <v>1899</v>
      </c>
      <c r="D12573" s="7" t="s">
        <v>1958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4.5" x14ac:dyDescent="0.35">
      <c r="A12574" s="9">
        <v>1998</v>
      </c>
      <c r="B12574" s="8" t="s">
        <v>1917</v>
      </c>
      <c r="C12574" s="7" t="s">
        <v>1899</v>
      </c>
      <c r="D12574" s="7" t="s">
        <v>1888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4.5" x14ac:dyDescent="0.35">
      <c r="A12575" s="9">
        <v>1998</v>
      </c>
      <c r="B12575" s="8" t="s">
        <v>1917</v>
      </c>
      <c r="C12575" s="7" t="s">
        <v>1899</v>
      </c>
      <c r="D12575" s="7" t="s">
        <v>1957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4.5" x14ac:dyDescent="0.35">
      <c r="A12576" s="9">
        <v>1998</v>
      </c>
      <c r="B12576" s="8" t="s">
        <v>1917</v>
      </c>
      <c r="C12576" s="7" t="s">
        <v>1899</v>
      </c>
      <c r="D12576" s="7" t="s">
        <v>1894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4.5" x14ac:dyDescent="0.35">
      <c r="A12577" s="9">
        <v>1998</v>
      </c>
      <c r="B12577" s="8" t="s">
        <v>1917</v>
      </c>
      <c r="C12577" s="7" t="s">
        <v>1899</v>
      </c>
      <c r="D12577" s="7" t="s">
        <v>1901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4.5" x14ac:dyDescent="0.35">
      <c r="A12578" s="9">
        <v>1998</v>
      </c>
      <c r="B12578" s="8" t="s">
        <v>1917</v>
      </c>
      <c r="C12578" s="7" t="s">
        <v>1899</v>
      </c>
      <c r="D12578" s="7" t="s">
        <v>1891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4.5" x14ac:dyDescent="0.35">
      <c r="A12579" s="9">
        <v>1998</v>
      </c>
      <c r="B12579" s="8" t="s">
        <v>1917</v>
      </c>
      <c r="C12579" s="7" t="s">
        <v>1899</v>
      </c>
      <c r="D12579" s="7" t="s">
        <v>1892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4.5" x14ac:dyDescent="0.35">
      <c r="A12580" s="9">
        <v>1998</v>
      </c>
      <c r="B12580" s="8" t="s">
        <v>1917</v>
      </c>
      <c r="C12580" s="7" t="s">
        <v>1899</v>
      </c>
      <c r="D12580" s="7" t="s">
        <v>1896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4.5" x14ac:dyDescent="0.35">
      <c r="A12581" s="9">
        <v>1998</v>
      </c>
      <c r="B12581" s="8" t="s">
        <v>1917</v>
      </c>
      <c r="C12581" s="7" t="s">
        <v>1899</v>
      </c>
      <c r="D12581" s="7" t="s">
        <v>1904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4.5" x14ac:dyDescent="0.35">
      <c r="A12582" s="9">
        <v>1998</v>
      </c>
      <c r="B12582" s="8" t="s">
        <v>1917</v>
      </c>
      <c r="C12582" s="7" t="s">
        <v>1897</v>
      </c>
      <c r="D12582" s="7" t="s">
        <v>1958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4.5" x14ac:dyDescent="0.35">
      <c r="A12583" s="9">
        <v>1998</v>
      </c>
      <c r="B12583" s="8" t="s">
        <v>1917</v>
      </c>
      <c r="C12583" s="7" t="s">
        <v>1897</v>
      </c>
      <c r="D12583" s="7" t="s">
        <v>1957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4.5" x14ac:dyDescent="0.35">
      <c r="A12584" s="9">
        <v>1998</v>
      </c>
      <c r="B12584" s="8" t="s">
        <v>1917</v>
      </c>
      <c r="C12584" s="7" t="s">
        <v>1897</v>
      </c>
      <c r="D12584" s="7" t="s">
        <v>1892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4.5" x14ac:dyDescent="0.35">
      <c r="A12585" s="9">
        <v>1998</v>
      </c>
      <c r="B12585" s="8" t="s">
        <v>1917</v>
      </c>
      <c r="C12585" s="7" t="s">
        <v>1893</v>
      </c>
      <c r="D12585" s="7" t="s">
        <v>1958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4.5" x14ac:dyDescent="0.35">
      <c r="A12586" s="9">
        <v>1998</v>
      </c>
      <c r="B12586" s="8" t="s">
        <v>1917</v>
      </c>
      <c r="C12586" s="7" t="s">
        <v>1893</v>
      </c>
      <c r="D12586" s="7" t="s">
        <v>1888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4.5" x14ac:dyDescent="0.35">
      <c r="A12587" s="9">
        <v>1998</v>
      </c>
      <c r="B12587" s="8" t="s">
        <v>1917</v>
      </c>
      <c r="C12587" s="7" t="s">
        <v>1893</v>
      </c>
      <c r="D12587" s="7" t="s">
        <v>1957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4.5" x14ac:dyDescent="0.35">
      <c r="A12588" s="9">
        <v>1998</v>
      </c>
      <c r="B12588" s="8" t="s">
        <v>1917</v>
      </c>
      <c r="C12588" s="7" t="s">
        <v>1893</v>
      </c>
      <c r="D12588" s="7" t="s">
        <v>1894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4.5" x14ac:dyDescent="0.35">
      <c r="A12589" s="9">
        <v>1998</v>
      </c>
      <c r="B12589" s="8" t="s">
        <v>1917</v>
      </c>
      <c r="C12589" s="7" t="s">
        <v>1893</v>
      </c>
      <c r="D12589" s="7" t="s">
        <v>1901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4.5" x14ac:dyDescent="0.35">
      <c r="A12590" s="9">
        <v>1998</v>
      </c>
      <c r="B12590" s="8" t="s">
        <v>1917</v>
      </c>
      <c r="C12590" s="7" t="s">
        <v>1893</v>
      </c>
      <c r="D12590" s="7" t="s">
        <v>1891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4.5" x14ac:dyDescent="0.35">
      <c r="A12591" s="9">
        <v>1998</v>
      </c>
      <c r="B12591" s="8" t="s">
        <v>1917</v>
      </c>
      <c r="C12591" s="7" t="s">
        <v>1893</v>
      </c>
      <c r="D12591" s="7" t="s">
        <v>1892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4.5" x14ac:dyDescent="0.35">
      <c r="A12592" s="9">
        <v>1998</v>
      </c>
      <c r="B12592" s="8" t="s">
        <v>1917</v>
      </c>
      <c r="C12592" s="7" t="s">
        <v>1893</v>
      </c>
      <c r="D12592" s="7" t="s">
        <v>1896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4.5" x14ac:dyDescent="0.35">
      <c r="A12593" s="9">
        <v>1998</v>
      </c>
      <c r="B12593" s="8" t="s">
        <v>1917</v>
      </c>
      <c r="C12593" s="7" t="s">
        <v>1959</v>
      </c>
      <c r="D12593" s="7" t="s">
        <v>1958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4.5" x14ac:dyDescent="0.35">
      <c r="A12594" s="9">
        <v>1998</v>
      </c>
      <c r="B12594" s="8" t="s">
        <v>1917</v>
      </c>
      <c r="C12594" s="7" t="s">
        <v>1959</v>
      </c>
      <c r="D12594" s="7" t="s">
        <v>1888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4.5" x14ac:dyDescent="0.35">
      <c r="A12595" s="9">
        <v>1998</v>
      </c>
      <c r="B12595" s="8" t="s">
        <v>1917</v>
      </c>
      <c r="C12595" s="7" t="s">
        <v>1959</v>
      </c>
      <c r="D12595" s="7" t="s">
        <v>1894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4.5" x14ac:dyDescent="0.35">
      <c r="A12596" s="9">
        <v>1998</v>
      </c>
      <c r="B12596" s="8" t="s">
        <v>1917</v>
      </c>
      <c r="C12596" s="7" t="s">
        <v>1959</v>
      </c>
      <c r="D12596" s="7" t="s">
        <v>1892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4.5" x14ac:dyDescent="0.35">
      <c r="A12597" s="9">
        <v>1998</v>
      </c>
      <c r="B12597" s="8" t="s">
        <v>1917</v>
      </c>
      <c r="C12597" s="7" t="s">
        <v>1959</v>
      </c>
      <c r="D12597" s="7" t="s">
        <v>1904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4.5" x14ac:dyDescent="0.35">
      <c r="A12598" s="9">
        <v>1998</v>
      </c>
      <c r="B12598" s="8" t="s">
        <v>1917</v>
      </c>
      <c r="C12598" s="7" t="s">
        <v>1886</v>
      </c>
      <c r="D12598" s="7" t="s">
        <v>1958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4.5" x14ac:dyDescent="0.35">
      <c r="A12599" s="9">
        <v>1998</v>
      </c>
      <c r="B12599" s="8" t="s">
        <v>1917</v>
      </c>
      <c r="C12599" s="7" t="s">
        <v>1886</v>
      </c>
      <c r="D12599" s="7" t="s">
        <v>1888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4.5" x14ac:dyDescent="0.35">
      <c r="A12600" s="9">
        <v>1998</v>
      </c>
      <c r="B12600" s="8" t="s">
        <v>1917</v>
      </c>
      <c r="C12600" s="7" t="s">
        <v>1886</v>
      </c>
      <c r="D12600" s="7" t="s">
        <v>1891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4.5" x14ac:dyDescent="0.35">
      <c r="A12601" s="9">
        <v>1998</v>
      </c>
      <c r="B12601" s="8" t="s">
        <v>1917</v>
      </c>
      <c r="C12601" s="7" t="s">
        <v>1960</v>
      </c>
      <c r="D12601" s="7" t="s">
        <v>1958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4.5" x14ac:dyDescent="0.35">
      <c r="A12602" s="9">
        <v>1998</v>
      </c>
      <c r="B12602" s="8" t="s">
        <v>1917</v>
      </c>
      <c r="C12602" s="7" t="s">
        <v>1960</v>
      </c>
      <c r="D12602" s="7" t="s">
        <v>1888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4.5" x14ac:dyDescent="0.35">
      <c r="A12603" s="9">
        <v>1998</v>
      </c>
      <c r="B12603" s="8" t="s">
        <v>1917</v>
      </c>
      <c r="C12603" s="7" t="s">
        <v>1960</v>
      </c>
      <c r="D12603" s="7" t="s">
        <v>1894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4.5" x14ac:dyDescent="0.35">
      <c r="A12604" s="9">
        <v>1998</v>
      </c>
      <c r="B12604" s="8" t="s">
        <v>1917</v>
      </c>
      <c r="C12604" s="7" t="s">
        <v>1960</v>
      </c>
      <c r="D12604" s="7" t="s">
        <v>1891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4.5" x14ac:dyDescent="0.35">
      <c r="A12605" s="9">
        <v>1998</v>
      </c>
      <c r="B12605" s="8" t="s">
        <v>1917</v>
      </c>
      <c r="C12605" s="7" t="s">
        <v>1960</v>
      </c>
      <c r="D12605" s="7" t="s">
        <v>1892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4.5" x14ac:dyDescent="0.35">
      <c r="A12606" s="9">
        <v>1998</v>
      </c>
      <c r="B12606" s="8" t="s">
        <v>1918</v>
      </c>
      <c r="C12606" s="7" t="s">
        <v>1899</v>
      </c>
      <c r="D12606" s="7" t="s">
        <v>1958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4.5" x14ac:dyDescent="0.35">
      <c r="A12607" s="9">
        <v>1998</v>
      </c>
      <c r="B12607" s="8" t="s">
        <v>1918</v>
      </c>
      <c r="C12607" s="7" t="s">
        <v>1899</v>
      </c>
      <c r="D12607" s="7" t="s">
        <v>1888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4.5" x14ac:dyDescent="0.35">
      <c r="A12608" s="9">
        <v>1998</v>
      </c>
      <c r="B12608" s="8" t="s">
        <v>1918</v>
      </c>
      <c r="C12608" s="7" t="s">
        <v>1899</v>
      </c>
      <c r="D12608" s="7" t="s">
        <v>1957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4.5" x14ac:dyDescent="0.35">
      <c r="A12609" s="9">
        <v>1998</v>
      </c>
      <c r="B12609" s="8" t="s">
        <v>1918</v>
      </c>
      <c r="C12609" s="7" t="s">
        <v>1899</v>
      </c>
      <c r="D12609" s="7" t="s">
        <v>1894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4.5" x14ac:dyDescent="0.35">
      <c r="A12610" s="9">
        <v>1998</v>
      </c>
      <c r="B12610" s="8" t="s">
        <v>1918</v>
      </c>
      <c r="C12610" s="7" t="s">
        <v>1899</v>
      </c>
      <c r="D12610" s="7" t="s">
        <v>1895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4.5" x14ac:dyDescent="0.35">
      <c r="A12611" s="9">
        <v>1998</v>
      </c>
      <c r="B12611" s="8" t="s">
        <v>1918</v>
      </c>
      <c r="C12611" s="7" t="s">
        <v>1899</v>
      </c>
      <c r="D12611" s="7" t="s">
        <v>1891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4.5" x14ac:dyDescent="0.35">
      <c r="A12612" s="9">
        <v>1998</v>
      </c>
      <c r="B12612" s="8" t="s">
        <v>1918</v>
      </c>
      <c r="C12612" s="7" t="s">
        <v>1899</v>
      </c>
      <c r="D12612" s="7" t="s">
        <v>1892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4.5" x14ac:dyDescent="0.35">
      <c r="A12613" s="9">
        <v>1998</v>
      </c>
      <c r="B12613" s="8" t="s">
        <v>1918</v>
      </c>
      <c r="C12613" s="7" t="s">
        <v>1899</v>
      </c>
      <c r="D12613" s="7" t="s">
        <v>1904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4.5" x14ac:dyDescent="0.35">
      <c r="A12614" s="9">
        <v>1998</v>
      </c>
      <c r="B12614" s="8" t="s">
        <v>1918</v>
      </c>
      <c r="C12614" s="7" t="s">
        <v>1897</v>
      </c>
      <c r="D12614" s="7" t="s">
        <v>1958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4.5" x14ac:dyDescent="0.35">
      <c r="A12615" s="9">
        <v>1998</v>
      </c>
      <c r="B12615" s="8" t="s">
        <v>1918</v>
      </c>
      <c r="C12615" s="7" t="s">
        <v>1897</v>
      </c>
      <c r="D12615" s="7" t="s">
        <v>1957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4.5" x14ac:dyDescent="0.35">
      <c r="A12616" s="9">
        <v>1998</v>
      </c>
      <c r="B12616" s="8" t="s">
        <v>1918</v>
      </c>
      <c r="C12616" s="7" t="s">
        <v>1893</v>
      </c>
      <c r="D12616" s="7" t="s">
        <v>1958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4.5" x14ac:dyDescent="0.35">
      <c r="A12617" s="9">
        <v>1998</v>
      </c>
      <c r="B12617" s="8" t="s">
        <v>1918</v>
      </c>
      <c r="C12617" s="7" t="s">
        <v>1893</v>
      </c>
      <c r="D12617" s="7" t="s">
        <v>1957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4.5" x14ac:dyDescent="0.35">
      <c r="A12618" s="9">
        <v>1998</v>
      </c>
      <c r="B12618" s="8" t="s">
        <v>1918</v>
      </c>
      <c r="C12618" s="7" t="s">
        <v>1893</v>
      </c>
      <c r="D12618" s="7" t="s">
        <v>1894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4.5" x14ac:dyDescent="0.35">
      <c r="A12619" s="9">
        <v>1998</v>
      </c>
      <c r="B12619" s="8" t="s">
        <v>1918</v>
      </c>
      <c r="C12619" s="7" t="s">
        <v>1893</v>
      </c>
      <c r="D12619" s="7" t="s">
        <v>1892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4.5" x14ac:dyDescent="0.35">
      <c r="A12620" s="9">
        <v>1998</v>
      </c>
      <c r="B12620" s="8" t="s">
        <v>1918</v>
      </c>
      <c r="C12620" s="7" t="s">
        <v>1959</v>
      </c>
      <c r="D12620" s="7" t="s">
        <v>1958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4.5" x14ac:dyDescent="0.35">
      <c r="A12621" s="9">
        <v>1998</v>
      </c>
      <c r="B12621" s="8" t="s">
        <v>1918</v>
      </c>
      <c r="C12621" s="7" t="s">
        <v>1959</v>
      </c>
      <c r="D12621" s="7" t="s">
        <v>1888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4.5" x14ac:dyDescent="0.35">
      <c r="A12622" s="9">
        <v>1998</v>
      </c>
      <c r="B12622" s="8" t="s">
        <v>1918</v>
      </c>
      <c r="C12622" s="7" t="s">
        <v>1959</v>
      </c>
      <c r="D12622" s="7" t="s">
        <v>1894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4.5" x14ac:dyDescent="0.35">
      <c r="A12623" s="9">
        <v>1998</v>
      </c>
      <c r="B12623" s="8" t="s">
        <v>1918</v>
      </c>
      <c r="C12623" s="7" t="s">
        <v>1959</v>
      </c>
      <c r="D12623" s="7" t="s">
        <v>1895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4.5" x14ac:dyDescent="0.35">
      <c r="A12624" s="9">
        <v>1998</v>
      </c>
      <c r="B12624" s="8" t="s">
        <v>1918</v>
      </c>
      <c r="C12624" s="7" t="s">
        <v>1959</v>
      </c>
      <c r="D12624" s="7" t="s">
        <v>1891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4.5" x14ac:dyDescent="0.35">
      <c r="A12625" s="9">
        <v>1998</v>
      </c>
      <c r="B12625" s="8" t="s">
        <v>1918</v>
      </c>
      <c r="C12625" s="7" t="s">
        <v>1959</v>
      </c>
      <c r="D12625" s="7" t="s">
        <v>1892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4.5" x14ac:dyDescent="0.35">
      <c r="A12626" s="9">
        <v>1998</v>
      </c>
      <c r="B12626" s="8" t="s">
        <v>1918</v>
      </c>
      <c r="C12626" s="7" t="s">
        <v>1959</v>
      </c>
      <c r="D12626" s="7" t="s">
        <v>1904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4.5" x14ac:dyDescent="0.35">
      <c r="A12627" s="9">
        <v>1998</v>
      </c>
      <c r="B12627" s="8" t="s">
        <v>1918</v>
      </c>
      <c r="C12627" s="7" t="s">
        <v>1886</v>
      </c>
      <c r="D12627" s="7" t="s">
        <v>1958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4.5" x14ac:dyDescent="0.35">
      <c r="A12628" s="9">
        <v>1998</v>
      </c>
      <c r="B12628" s="8" t="s">
        <v>1918</v>
      </c>
      <c r="C12628" s="7" t="s">
        <v>1886</v>
      </c>
      <c r="D12628" s="7" t="s">
        <v>1894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4.5" x14ac:dyDescent="0.35">
      <c r="A12629" s="9">
        <v>1998</v>
      </c>
      <c r="B12629" s="8" t="s">
        <v>1918</v>
      </c>
      <c r="C12629" s="7" t="s">
        <v>1886</v>
      </c>
      <c r="D12629" s="7" t="s">
        <v>1904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4.5" x14ac:dyDescent="0.35">
      <c r="A12630" s="9">
        <v>1998</v>
      </c>
      <c r="B12630" s="8" t="s">
        <v>1919</v>
      </c>
      <c r="C12630" s="7" t="s">
        <v>1899</v>
      </c>
      <c r="D12630" s="7" t="s">
        <v>1958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4.5" x14ac:dyDescent="0.35">
      <c r="A12631" s="9">
        <v>1998</v>
      </c>
      <c r="B12631" s="8" t="s">
        <v>1919</v>
      </c>
      <c r="C12631" s="7" t="s">
        <v>1899</v>
      </c>
      <c r="D12631" s="7" t="s">
        <v>1888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4.5" x14ac:dyDescent="0.35">
      <c r="A12632" s="9">
        <v>1998</v>
      </c>
      <c r="B12632" s="8" t="s">
        <v>1919</v>
      </c>
      <c r="C12632" s="7" t="s">
        <v>1899</v>
      </c>
      <c r="D12632" s="7" t="s">
        <v>1957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4.5" x14ac:dyDescent="0.35">
      <c r="A12633" s="9">
        <v>1998</v>
      </c>
      <c r="B12633" s="8" t="s">
        <v>1919</v>
      </c>
      <c r="C12633" s="7" t="s">
        <v>1899</v>
      </c>
      <c r="D12633" s="7" t="s">
        <v>1894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4.5" x14ac:dyDescent="0.35">
      <c r="A12634" s="9">
        <v>1998</v>
      </c>
      <c r="B12634" s="8" t="s">
        <v>1919</v>
      </c>
      <c r="C12634" s="7" t="s">
        <v>1899</v>
      </c>
      <c r="D12634" s="7" t="s">
        <v>1901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4.5" x14ac:dyDescent="0.35">
      <c r="A12635" s="9">
        <v>1998</v>
      </c>
      <c r="B12635" s="8" t="s">
        <v>1919</v>
      </c>
      <c r="C12635" s="7" t="s">
        <v>1899</v>
      </c>
      <c r="D12635" s="7" t="s">
        <v>1895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4.5" x14ac:dyDescent="0.35">
      <c r="A12636" s="9">
        <v>1998</v>
      </c>
      <c r="B12636" s="8" t="s">
        <v>1919</v>
      </c>
      <c r="C12636" s="7" t="s">
        <v>1899</v>
      </c>
      <c r="D12636" s="7" t="s">
        <v>1891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4.5" x14ac:dyDescent="0.35">
      <c r="A12637" s="9">
        <v>1998</v>
      </c>
      <c r="B12637" s="8" t="s">
        <v>1919</v>
      </c>
      <c r="C12637" s="7" t="s">
        <v>1899</v>
      </c>
      <c r="D12637" s="7" t="s">
        <v>1903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4.5" x14ac:dyDescent="0.35">
      <c r="A12638" s="9">
        <v>1998</v>
      </c>
      <c r="B12638" s="8" t="s">
        <v>1919</v>
      </c>
      <c r="C12638" s="7" t="s">
        <v>1899</v>
      </c>
      <c r="D12638" s="7" t="s">
        <v>1892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4.5" x14ac:dyDescent="0.35">
      <c r="A12639" s="9">
        <v>1998</v>
      </c>
      <c r="B12639" s="8" t="s">
        <v>1919</v>
      </c>
      <c r="C12639" s="7" t="s">
        <v>1899</v>
      </c>
      <c r="D12639" s="7" t="s">
        <v>1904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4.5" x14ac:dyDescent="0.35">
      <c r="A12640" s="9">
        <v>1998</v>
      </c>
      <c r="B12640" s="8" t="s">
        <v>1919</v>
      </c>
      <c r="C12640" s="7" t="s">
        <v>1897</v>
      </c>
      <c r="D12640" s="7" t="s">
        <v>1958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4.5" x14ac:dyDescent="0.35">
      <c r="A12641" s="9">
        <v>1998</v>
      </c>
      <c r="B12641" s="8" t="s">
        <v>1919</v>
      </c>
      <c r="C12641" s="7" t="s">
        <v>1897</v>
      </c>
      <c r="D12641" s="7" t="s">
        <v>1888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4.5" x14ac:dyDescent="0.35">
      <c r="A12642" s="9">
        <v>1998</v>
      </c>
      <c r="B12642" s="8" t="s">
        <v>1919</v>
      </c>
      <c r="C12642" s="7" t="s">
        <v>1897</v>
      </c>
      <c r="D12642" s="7" t="s">
        <v>1957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4.5" x14ac:dyDescent="0.35">
      <c r="A12643" s="9">
        <v>1998</v>
      </c>
      <c r="B12643" s="8" t="s">
        <v>1919</v>
      </c>
      <c r="C12643" s="7" t="s">
        <v>1897</v>
      </c>
      <c r="D12643" s="7" t="s">
        <v>1894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4.5" x14ac:dyDescent="0.35">
      <c r="A12644" s="9">
        <v>1998</v>
      </c>
      <c r="B12644" s="8" t="s">
        <v>1919</v>
      </c>
      <c r="C12644" s="7" t="s">
        <v>1897</v>
      </c>
      <c r="D12644" s="7" t="s">
        <v>1891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4.5" x14ac:dyDescent="0.35">
      <c r="A12645" s="9">
        <v>1998</v>
      </c>
      <c r="B12645" s="8" t="s">
        <v>1919</v>
      </c>
      <c r="C12645" s="7" t="s">
        <v>1893</v>
      </c>
      <c r="D12645" s="7" t="s">
        <v>1958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4.5" x14ac:dyDescent="0.35">
      <c r="A12646" s="9">
        <v>1998</v>
      </c>
      <c r="B12646" s="8" t="s">
        <v>1919</v>
      </c>
      <c r="C12646" s="7" t="s">
        <v>1893</v>
      </c>
      <c r="D12646" s="7" t="s">
        <v>1888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4.5" x14ac:dyDescent="0.35">
      <c r="A12647" s="9">
        <v>1998</v>
      </c>
      <c r="B12647" s="8" t="s">
        <v>1919</v>
      </c>
      <c r="C12647" s="7" t="s">
        <v>1893</v>
      </c>
      <c r="D12647" s="7" t="s">
        <v>1957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4.5" x14ac:dyDescent="0.35">
      <c r="A12648" s="9">
        <v>1998</v>
      </c>
      <c r="B12648" s="8" t="s">
        <v>1919</v>
      </c>
      <c r="C12648" s="7" t="s">
        <v>1893</v>
      </c>
      <c r="D12648" s="7" t="s">
        <v>1894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4.5" x14ac:dyDescent="0.35">
      <c r="A12649" s="9">
        <v>1998</v>
      </c>
      <c r="B12649" s="8" t="s">
        <v>1919</v>
      </c>
      <c r="C12649" s="7" t="s">
        <v>1893</v>
      </c>
      <c r="D12649" s="7" t="s">
        <v>1901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4.5" x14ac:dyDescent="0.35">
      <c r="A12650" s="9">
        <v>1998</v>
      </c>
      <c r="B12650" s="8" t="s">
        <v>1919</v>
      </c>
      <c r="C12650" s="7" t="s">
        <v>1893</v>
      </c>
      <c r="D12650" s="7" t="s">
        <v>1891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4.5" x14ac:dyDescent="0.35">
      <c r="A12651" s="9">
        <v>1998</v>
      </c>
      <c r="B12651" s="8" t="s">
        <v>1919</v>
      </c>
      <c r="C12651" s="7" t="s">
        <v>1893</v>
      </c>
      <c r="D12651" s="7" t="s">
        <v>1892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4.5" x14ac:dyDescent="0.35">
      <c r="A12652" s="9">
        <v>1998</v>
      </c>
      <c r="B12652" s="8" t="s">
        <v>1919</v>
      </c>
      <c r="C12652" s="7" t="s">
        <v>1893</v>
      </c>
      <c r="D12652" s="7" t="s">
        <v>1904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4.5" x14ac:dyDescent="0.35">
      <c r="A12653" s="9">
        <v>1998</v>
      </c>
      <c r="B12653" s="8" t="s">
        <v>1919</v>
      </c>
      <c r="C12653" s="7" t="s">
        <v>1959</v>
      </c>
      <c r="D12653" s="7" t="s">
        <v>1958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4.5" x14ac:dyDescent="0.35">
      <c r="A12654" s="9">
        <v>1998</v>
      </c>
      <c r="B12654" s="8" t="s">
        <v>1919</v>
      </c>
      <c r="C12654" s="7" t="s">
        <v>1959</v>
      </c>
      <c r="D12654" s="7" t="s">
        <v>1888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4.5" x14ac:dyDescent="0.35">
      <c r="A12655" s="9">
        <v>1998</v>
      </c>
      <c r="B12655" s="8" t="s">
        <v>1919</v>
      </c>
      <c r="C12655" s="7" t="s">
        <v>1959</v>
      </c>
      <c r="D12655" s="7" t="s">
        <v>1894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4.5" x14ac:dyDescent="0.35">
      <c r="A12656" s="9">
        <v>1998</v>
      </c>
      <c r="B12656" s="8" t="s">
        <v>1919</v>
      </c>
      <c r="C12656" s="7" t="s">
        <v>1959</v>
      </c>
      <c r="D12656" s="7" t="s">
        <v>1895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4.5" x14ac:dyDescent="0.35">
      <c r="A12657" s="9">
        <v>1998</v>
      </c>
      <c r="B12657" s="8" t="s">
        <v>1919</v>
      </c>
      <c r="C12657" s="7" t="s">
        <v>1959</v>
      </c>
      <c r="D12657" s="7" t="s">
        <v>1891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4.5" x14ac:dyDescent="0.35">
      <c r="A12658" s="9">
        <v>1998</v>
      </c>
      <c r="B12658" s="8" t="s">
        <v>1919</v>
      </c>
      <c r="C12658" s="7" t="s">
        <v>1959</v>
      </c>
      <c r="D12658" s="7" t="s">
        <v>1903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4.5" x14ac:dyDescent="0.35">
      <c r="A12659" s="9">
        <v>1998</v>
      </c>
      <c r="B12659" s="8" t="s">
        <v>1919</v>
      </c>
      <c r="C12659" s="7" t="s">
        <v>1959</v>
      </c>
      <c r="D12659" s="7" t="s">
        <v>1892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4.5" x14ac:dyDescent="0.35">
      <c r="A12660" s="9">
        <v>1998</v>
      </c>
      <c r="B12660" s="8" t="s">
        <v>1919</v>
      </c>
      <c r="C12660" s="7" t="s">
        <v>1959</v>
      </c>
      <c r="D12660" s="7" t="s">
        <v>1904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4.5" x14ac:dyDescent="0.35">
      <c r="A12661" s="9">
        <v>1998</v>
      </c>
      <c r="B12661" s="8" t="s">
        <v>1919</v>
      </c>
      <c r="C12661" s="7" t="s">
        <v>1886</v>
      </c>
      <c r="D12661" s="7" t="s">
        <v>1958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4.5" x14ac:dyDescent="0.35">
      <c r="A12662" s="9">
        <v>1998</v>
      </c>
      <c r="B12662" s="8" t="s">
        <v>1919</v>
      </c>
      <c r="C12662" s="7" t="s">
        <v>1886</v>
      </c>
      <c r="D12662" s="7" t="s">
        <v>1894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4.5" x14ac:dyDescent="0.35">
      <c r="A12663" s="9">
        <v>1998</v>
      </c>
      <c r="B12663" s="8" t="s">
        <v>1919</v>
      </c>
      <c r="C12663" s="7" t="s">
        <v>1886</v>
      </c>
      <c r="D12663" s="7" t="s">
        <v>1891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4.5" x14ac:dyDescent="0.35">
      <c r="A12664" s="9">
        <v>1998</v>
      </c>
      <c r="B12664" s="8" t="s">
        <v>1919</v>
      </c>
      <c r="C12664" s="7" t="s">
        <v>1960</v>
      </c>
      <c r="D12664" s="7" t="s">
        <v>1958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4.5" x14ac:dyDescent="0.35">
      <c r="A12665" s="9">
        <v>1998</v>
      </c>
      <c r="B12665" s="8" t="s">
        <v>1919</v>
      </c>
      <c r="C12665" s="7" t="s">
        <v>1960</v>
      </c>
      <c r="D12665" s="7" t="s">
        <v>1888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4.5" x14ac:dyDescent="0.35">
      <c r="A12666" s="9">
        <v>1998</v>
      </c>
      <c r="B12666" s="8" t="s">
        <v>1919</v>
      </c>
      <c r="C12666" s="7" t="s">
        <v>1960</v>
      </c>
      <c r="D12666" s="7" t="s">
        <v>1957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4.5" x14ac:dyDescent="0.35">
      <c r="A12667" s="9">
        <v>1998</v>
      </c>
      <c r="B12667" s="8" t="s">
        <v>1919</v>
      </c>
      <c r="C12667" s="7" t="s">
        <v>1960</v>
      </c>
      <c r="D12667" s="7" t="s">
        <v>1894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4.5" x14ac:dyDescent="0.35">
      <c r="A12668" s="9">
        <v>1998</v>
      </c>
      <c r="B12668" s="8" t="s">
        <v>1919</v>
      </c>
      <c r="C12668" s="7" t="s">
        <v>1960</v>
      </c>
      <c r="D12668" s="7" t="s">
        <v>1891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4.5" x14ac:dyDescent="0.35">
      <c r="A12669" s="9">
        <v>1998</v>
      </c>
      <c r="B12669" s="8" t="s">
        <v>1919</v>
      </c>
      <c r="C12669" s="7" t="s">
        <v>1960</v>
      </c>
      <c r="D12669" s="7" t="s">
        <v>1892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4.5" x14ac:dyDescent="0.35">
      <c r="A12670" s="9">
        <v>1998</v>
      </c>
      <c r="B12670" s="8" t="s">
        <v>1920</v>
      </c>
      <c r="C12670" s="7" t="s">
        <v>1899</v>
      </c>
      <c r="D12670" s="7" t="s">
        <v>1958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4.5" x14ac:dyDescent="0.35">
      <c r="A12671" s="9">
        <v>1998</v>
      </c>
      <c r="B12671" s="8" t="s">
        <v>1920</v>
      </c>
      <c r="C12671" s="7" t="s">
        <v>1899</v>
      </c>
      <c r="D12671" s="7" t="s">
        <v>1888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4.5" x14ac:dyDescent="0.35">
      <c r="A12672" s="9">
        <v>1998</v>
      </c>
      <c r="B12672" s="8" t="s">
        <v>1920</v>
      </c>
      <c r="C12672" s="7" t="s">
        <v>1899</v>
      </c>
      <c r="D12672" s="7" t="s">
        <v>1957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4.5" x14ac:dyDescent="0.35">
      <c r="A12673" s="9">
        <v>1998</v>
      </c>
      <c r="B12673" s="8" t="s">
        <v>1920</v>
      </c>
      <c r="C12673" s="7" t="s">
        <v>1899</v>
      </c>
      <c r="D12673" s="7" t="s">
        <v>1894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4.5" x14ac:dyDescent="0.35">
      <c r="A12674" s="9">
        <v>1998</v>
      </c>
      <c r="B12674" s="8" t="s">
        <v>1920</v>
      </c>
      <c r="C12674" s="7" t="s">
        <v>1899</v>
      </c>
      <c r="D12674" s="7" t="s">
        <v>1891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4.5" x14ac:dyDescent="0.35">
      <c r="A12675" s="9">
        <v>1998</v>
      </c>
      <c r="B12675" s="8" t="s">
        <v>1920</v>
      </c>
      <c r="C12675" s="7" t="s">
        <v>1899</v>
      </c>
      <c r="D12675" s="7" t="s">
        <v>1903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4.5" x14ac:dyDescent="0.35">
      <c r="A12676" s="9">
        <v>1998</v>
      </c>
      <c r="B12676" s="8" t="s">
        <v>1920</v>
      </c>
      <c r="C12676" s="7" t="s">
        <v>1899</v>
      </c>
      <c r="D12676" s="7" t="s">
        <v>1892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4.5" x14ac:dyDescent="0.35">
      <c r="A12677" s="9">
        <v>1998</v>
      </c>
      <c r="B12677" s="8" t="s">
        <v>1920</v>
      </c>
      <c r="C12677" s="7" t="s">
        <v>1897</v>
      </c>
      <c r="D12677" s="7" t="s">
        <v>1958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4.5" x14ac:dyDescent="0.35">
      <c r="A12678" s="9">
        <v>1998</v>
      </c>
      <c r="B12678" s="8" t="s">
        <v>1920</v>
      </c>
      <c r="C12678" s="7" t="s">
        <v>1897</v>
      </c>
      <c r="D12678" s="7" t="s">
        <v>1888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4.5" x14ac:dyDescent="0.35">
      <c r="A12679" s="9">
        <v>1998</v>
      </c>
      <c r="B12679" s="8" t="s">
        <v>1920</v>
      </c>
      <c r="C12679" s="7" t="s">
        <v>1897</v>
      </c>
      <c r="D12679" s="7" t="s">
        <v>1894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4.5" x14ac:dyDescent="0.35">
      <c r="A12680" s="9">
        <v>1998</v>
      </c>
      <c r="B12680" s="8" t="s">
        <v>1920</v>
      </c>
      <c r="C12680" s="7" t="s">
        <v>1897</v>
      </c>
      <c r="D12680" s="7" t="s">
        <v>1891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4.5" x14ac:dyDescent="0.35">
      <c r="A12681" s="9">
        <v>1998</v>
      </c>
      <c r="B12681" s="8" t="s">
        <v>1920</v>
      </c>
      <c r="C12681" s="7" t="s">
        <v>1893</v>
      </c>
      <c r="D12681" s="7" t="s">
        <v>1958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4.5" x14ac:dyDescent="0.35">
      <c r="A12682" s="9">
        <v>1998</v>
      </c>
      <c r="B12682" s="8" t="s">
        <v>1920</v>
      </c>
      <c r="C12682" s="7" t="s">
        <v>1893</v>
      </c>
      <c r="D12682" s="7" t="s">
        <v>1888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4.5" x14ac:dyDescent="0.35">
      <c r="A12683" s="9">
        <v>1998</v>
      </c>
      <c r="B12683" s="8" t="s">
        <v>1920</v>
      </c>
      <c r="C12683" s="7" t="s">
        <v>1893</v>
      </c>
      <c r="D12683" s="7" t="s">
        <v>1957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4.5" x14ac:dyDescent="0.35">
      <c r="A12684" s="9">
        <v>1998</v>
      </c>
      <c r="B12684" s="8" t="s">
        <v>1920</v>
      </c>
      <c r="C12684" s="7" t="s">
        <v>1893</v>
      </c>
      <c r="D12684" s="7" t="s">
        <v>1894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4.5" x14ac:dyDescent="0.35">
      <c r="A12685" s="9">
        <v>1998</v>
      </c>
      <c r="B12685" s="8" t="s">
        <v>1920</v>
      </c>
      <c r="C12685" s="7" t="s">
        <v>1893</v>
      </c>
      <c r="D12685" s="7" t="s">
        <v>1892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4.5" x14ac:dyDescent="0.35">
      <c r="A12686" s="9">
        <v>1998</v>
      </c>
      <c r="B12686" s="8" t="s">
        <v>1920</v>
      </c>
      <c r="C12686" s="7" t="s">
        <v>1959</v>
      </c>
      <c r="D12686" s="7" t="s">
        <v>1958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4.5" x14ac:dyDescent="0.35">
      <c r="A12687" s="9">
        <v>1998</v>
      </c>
      <c r="B12687" s="8" t="s">
        <v>1920</v>
      </c>
      <c r="C12687" s="7" t="s">
        <v>1959</v>
      </c>
      <c r="D12687" s="7" t="s">
        <v>1888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4.5" x14ac:dyDescent="0.35">
      <c r="A12688" s="9">
        <v>1998</v>
      </c>
      <c r="B12688" s="8" t="s">
        <v>1920</v>
      </c>
      <c r="C12688" s="7" t="s">
        <v>1959</v>
      </c>
      <c r="D12688" s="7" t="s">
        <v>1894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4.5" x14ac:dyDescent="0.35">
      <c r="A12689" s="9">
        <v>1998</v>
      </c>
      <c r="B12689" s="8" t="s">
        <v>1920</v>
      </c>
      <c r="C12689" s="7" t="s">
        <v>1959</v>
      </c>
      <c r="D12689" s="7" t="s">
        <v>1903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4.5" x14ac:dyDescent="0.35">
      <c r="A12690" s="9">
        <v>1998</v>
      </c>
      <c r="B12690" s="8" t="s">
        <v>1920</v>
      </c>
      <c r="C12690" s="7" t="s">
        <v>1959</v>
      </c>
      <c r="D12690" s="7" t="s">
        <v>1892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4.5" x14ac:dyDescent="0.35">
      <c r="A12691" s="9">
        <v>1998</v>
      </c>
      <c r="B12691" s="8" t="s">
        <v>1920</v>
      </c>
      <c r="C12691" s="7" t="s">
        <v>1960</v>
      </c>
      <c r="D12691" s="7" t="s">
        <v>1958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4.5" x14ac:dyDescent="0.35">
      <c r="A12692" s="9">
        <v>1998</v>
      </c>
      <c r="B12692" s="8" t="s">
        <v>1920</v>
      </c>
      <c r="C12692" s="7" t="s">
        <v>1960</v>
      </c>
      <c r="D12692" s="7" t="s">
        <v>1888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4.5" x14ac:dyDescent="0.35">
      <c r="A12693" s="9">
        <v>1998</v>
      </c>
      <c r="B12693" s="8" t="s">
        <v>1920</v>
      </c>
      <c r="C12693" s="7" t="s">
        <v>1960</v>
      </c>
      <c r="D12693" s="7" t="s">
        <v>1894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4.5" x14ac:dyDescent="0.35">
      <c r="A12694" s="9">
        <v>1998</v>
      </c>
      <c r="B12694" s="8" t="s">
        <v>1920</v>
      </c>
      <c r="C12694" s="7" t="s">
        <v>1960</v>
      </c>
      <c r="D12694" s="7" t="s">
        <v>1891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4.5" x14ac:dyDescent="0.35">
      <c r="A12695" s="9">
        <v>1998</v>
      </c>
      <c r="B12695" s="8" t="s">
        <v>1920</v>
      </c>
      <c r="C12695" s="7" t="s">
        <v>1960</v>
      </c>
      <c r="D12695" s="7" t="s">
        <v>1892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4.5" x14ac:dyDescent="0.35">
      <c r="A12696" s="9">
        <v>1998</v>
      </c>
      <c r="B12696" s="8" t="s">
        <v>1921</v>
      </c>
      <c r="C12696" s="7" t="s">
        <v>1899</v>
      </c>
      <c r="D12696" s="7" t="s">
        <v>1958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4.5" x14ac:dyDescent="0.35">
      <c r="A12697" s="9">
        <v>1998</v>
      </c>
      <c r="B12697" s="8" t="s">
        <v>1921</v>
      </c>
      <c r="C12697" s="7" t="s">
        <v>1899</v>
      </c>
      <c r="D12697" s="7" t="s">
        <v>1888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4.5" x14ac:dyDescent="0.35">
      <c r="A12698" s="9">
        <v>1998</v>
      </c>
      <c r="B12698" s="8" t="s">
        <v>1921</v>
      </c>
      <c r="C12698" s="7" t="s">
        <v>1899</v>
      </c>
      <c r="D12698" s="7" t="s">
        <v>1957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4.5" x14ac:dyDescent="0.35">
      <c r="A12699" s="9">
        <v>1998</v>
      </c>
      <c r="B12699" s="8" t="s">
        <v>1921</v>
      </c>
      <c r="C12699" s="7" t="s">
        <v>1899</v>
      </c>
      <c r="D12699" s="7" t="s">
        <v>1894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4.5" x14ac:dyDescent="0.35">
      <c r="A12700" s="9">
        <v>1998</v>
      </c>
      <c r="B12700" s="8" t="s">
        <v>1921</v>
      </c>
      <c r="C12700" s="7" t="s">
        <v>1899</v>
      </c>
      <c r="D12700" s="7" t="s">
        <v>1901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4.5" x14ac:dyDescent="0.35">
      <c r="A12701" s="9">
        <v>1998</v>
      </c>
      <c r="B12701" s="8" t="s">
        <v>1921</v>
      </c>
      <c r="C12701" s="7" t="s">
        <v>1899</v>
      </c>
      <c r="D12701" s="7" t="s">
        <v>1892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4.5" x14ac:dyDescent="0.35">
      <c r="A12702" s="9">
        <v>1998</v>
      </c>
      <c r="B12702" s="8" t="s">
        <v>1921</v>
      </c>
      <c r="C12702" s="7" t="s">
        <v>1897</v>
      </c>
      <c r="D12702" s="7" t="s">
        <v>1958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4.5" x14ac:dyDescent="0.35">
      <c r="A12703" s="9">
        <v>1998</v>
      </c>
      <c r="B12703" s="8" t="s">
        <v>1921</v>
      </c>
      <c r="C12703" s="7" t="s">
        <v>1897</v>
      </c>
      <c r="D12703" s="7" t="s">
        <v>1957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4.5" x14ac:dyDescent="0.35">
      <c r="A12704" s="9">
        <v>1998</v>
      </c>
      <c r="B12704" s="8" t="s">
        <v>1921</v>
      </c>
      <c r="C12704" s="7" t="s">
        <v>1893</v>
      </c>
      <c r="D12704" s="7" t="s">
        <v>1958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4.5" x14ac:dyDescent="0.35">
      <c r="A12705" s="9">
        <v>1998</v>
      </c>
      <c r="B12705" s="8" t="s">
        <v>1921</v>
      </c>
      <c r="C12705" s="7" t="s">
        <v>1893</v>
      </c>
      <c r="D12705" s="7" t="s">
        <v>1888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4.5" x14ac:dyDescent="0.35">
      <c r="A12706" s="9">
        <v>1998</v>
      </c>
      <c r="B12706" s="8" t="s">
        <v>1921</v>
      </c>
      <c r="C12706" s="7" t="s">
        <v>1893</v>
      </c>
      <c r="D12706" s="7" t="s">
        <v>1894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4.5" x14ac:dyDescent="0.35">
      <c r="A12707" s="9">
        <v>1998</v>
      </c>
      <c r="B12707" s="8" t="s">
        <v>1921</v>
      </c>
      <c r="C12707" s="7" t="s">
        <v>1893</v>
      </c>
      <c r="D12707" s="7" t="s">
        <v>1901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4.5" x14ac:dyDescent="0.35">
      <c r="A12708" s="9">
        <v>1998</v>
      </c>
      <c r="B12708" s="8" t="s">
        <v>1921</v>
      </c>
      <c r="C12708" s="7" t="s">
        <v>1893</v>
      </c>
      <c r="D12708" s="7" t="s">
        <v>1892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4.5" x14ac:dyDescent="0.35">
      <c r="A12709" s="9">
        <v>1998</v>
      </c>
      <c r="B12709" s="8" t="s">
        <v>1921</v>
      </c>
      <c r="C12709" s="7" t="s">
        <v>1959</v>
      </c>
      <c r="D12709" s="7" t="s">
        <v>1958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4.5" x14ac:dyDescent="0.35">
      <c r="A12710" s="9">
        <v>1998</v>
      </c>
      <c r="B12710" s="8" t="s">
        <v>1921</v>
      </c>
      <c r="C12710" s="7" t="s">
        <v>1959</v>
      </c>
      <c r="D12710" s="7" t="s">
        <v>1894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4.5" x14ac:dyDescent="0.35">
      <c r="A12711" s="9">
        <v>1998</v>
      </c>
      <c r="B12711" s="8" t="s">
        <v>1921</v>
      </c>
      <c r="C12711" s="7" t="s">
        <v>1959</v>
      </c>
      <c r="D12711" s="7" t="s">
        <v>1892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4.5" x14ac:dyDescent="0.35">
      <c r="A12712" s="9">
        <v>1998</v>
      </c>
      <c r="B12712" s="8" t="s">
        <v>1921</v>
      </c>
      <c r="C12712" s="7" t="s">
        <v>1960</v>
      </c>
      <c r="D12712" s="7" t="s">
        <v>1958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4.5" x14ac:dyDescent="0.35">
      <c r="A12713" s="9">
        <v>1998</v>
      </c>
      <c r="B12713" s="8" t="s">
        <v>1921</v>
      </c>
      <c r="C12713" s="7" t="s">
        <v>1960</v>
      </c>
      <c r="D12713" s="7" t="s">
        <v>1894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4.5" x14ac:dyDescent="0.35">
      <c r="A12714" s="9">
        <v>1998</v>
      </c>
      <c r="B12714" s="8" t="s">
        <v>1922</v>
      </c>
      <c r="C12714" s="7" t="s">
        <v>1899</v>
      </c>
      <c r="D12714" s="7" t="s">
        <v>1958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4.5" x14ac:dyDescent="0.35">
      <c r="A12715" s="9">
        <v>1998</v>
      </c>
      <c r="B12715" s="8" t="s">
        <v>1922</v>
      </c>
      <c r="C12715" s="7" t="s">
        <v>1899</v>
      </c>
      <c r="D12715" s="7" t="s">
        <v>1888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4.5" x14ac:dyDescent="0.35">
      <c r="A12716" s="9">
        <v>1998</v>
      </c>
      <c r="B12716" s="8" t="s">
        <v>1922</v>
      </c>
      <c r="C12716" s="7" t="s">
        <v>1899</v>
      </c>
      <c r="D12716" s="7" t="s">
        <v>1957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4.5" x14ac:dyDescent="0.35">
      <c r="A12717" s="9">
        <v>1998</v>
      </c>
      <c r="B12717" s="8" t="s">
        <v>1922</v>
      </c>
      <c r="C12717" s="7" t="s">
        <v>1899</v>
      </c>
      <c r="D12717" s="7" t="s">
        <v>1894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4.5" x14ac:dyDescent="0.35">
      <c r="A12718" s="9">
        <v>1998</v>
      </c>
      <c r="B12718" s="8" t="s">
        <v>1922</v>
      </c>
      <c r="C12718" s="7" t="s">
        <v>1899</v>
      </c>
      <c r="D12718" s="7" t="s">
        <v>1892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4.5" x14ac:dyDescent="0.35">
      <c r="A12719" s="9">
        <v>1998</v>
      </c>
      <c r="B12719" s="8" t="s">
        <v>1922</v>
      </c>
      <c r="C12719" s="7" t="s">
        <v>1899</v>
      </c>
      <c r="D12719" s="7" t="s">
        <v>1904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4.5" x14ac:dyDescent="0.35">
      <c r="A12720" s="9">
        <v>1998</v>
      </c>
      <c r="B12720" s="8" t="s">
        <v>1922</v>
      </c>
      <c r="C12720" s="7" t="s">
        <v>1897</v>
      </c>
      <c r="D12720" s="7" t="s">
        <v>1958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4.5" x14ac:dyDescent="0.35">
      <c r="A12721" s="9">
        <v>1998</v>
      </c>
      <c r="B12721" s="8" t="s">
        <v>1922</v>
      </c>
      <c r="C12721" s="7" t="s">
        <v>1897</v>
      </c>
      <c r="D12721" s="7" t="s">
        <v>1888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4.5" x14ac:dyDescent="0.35">
      <c r="A12722" s="9">
        <v>1998</v>
      </c>
      <c r="B12722" s="8" t="s">
        <v>1922</v>
      </c>
      <c r="C12722" s="7" t="s">
        <v>1897</v>
      </c>
      <c r="D12722" s="7" t="s">
        <v>1894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4.5" x14ac:dyDescent="0.35">
      <c r="A12723" s="9">
        <v>1998</v>
      </c>
      <c r="B12723" s="8" t="s">
        <v>1922</v>
      </c>
      <c r="C12723" s="7" t="s">
        <v>1897</v>
      </c>
      <c r="D12723" s="7" t="s">
        <v>1892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4.5" x14ac:dyDescent="0.35">
      <c r="A12724" s="9">
        <v>1998</v>
      </c>
      <c r="B12724" s="8" t="s">
        <v>1922</v>
      </c>
      <c r="C12724" s="7" t="s">
        <v>1893</v>
      </c>
      <c r="D12724" s="7" t="s">
        <v>1958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4.5" x14ac:dyDescent="0.35">
      <c r="A12725" s="9">
        <v>1998</v>
      </c>
      <c r="B12725" s="8" t="s">
        <v>1922</v>
      </c>
      <c r="C12725" s="7" t="s">
        <v>1893</v>
      </c>
      <c r="D12725" s="7" t="s">
        <v>1888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4.5" x14ac:dyDescent="0.35">
      <c r="A12726" s="9">
        <v>1998</v>
      </c>
      <c r="B12726" s="8" t="s">
        <v>1922</v>
      </c>
      <c r="C12726" s="7" t="s">
        <v>1893</v>
      </c>
      <c r="D12726" s="7" t="s">
        <v>1957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4.5" x14ac:dyDescent="0.35">
      <c r="A12727" s="9">
        <v>1998</v>
      </c>
      <c r="B12727" s="8" t="s">
        <v>1922</v>
      </c>
      <c r="C12727" s="7" t="s">
        <v>1893</v>
      </c>
      <c r="D12727" s="7" t="s">
        <v>1894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4.5" x14ac:dyDescent="0.35">
      <c r="A12728" s="9">
        <v>1998</v>
      </c>
      <c r="B12728" s="8" t="s">
        <v>1922</v>
      </c>
      <c r="C12728" s="7" t="s">
        <v>1893</v>
      </c>
      <c r="D12728" s="7" t="s">
        <v>1892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4.5" x14ac:dyDescent="0.35">
      <c r="A12729" s="9">
        <v>1998</v>
      </c>
      <c r="B12729" s="8" t="s">
        <v>1922</v>
      </c>
      <c r="C12729" s="7" t="s">
        <v>1959</v>
      </c>
      <c r="D12729" s="7" t="s">
        <v>1958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4.5" x14ac:dyDescent="0.35">
      <c r="A12730" s="9">
        <v>1998</v>
      </c>
      <c r="B12730" s="8" t="s">
        <v>1922</v>
      </c>
      <c r="C12730" s="7" t="s">
        <v>1959</v>
      </c>
      <c r="D12730" s="7" t="s">
        <v>1904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4.5" x14ac:dyDescent="0.35">
      <c r="A12731" s="9">
        <v>1998</v>
      </c>
      <c r="B12731" s="8" t="s">
        <v>1923</v>
      </c>
      <c r="C12731" s="7" t="s">
        <v>1899</v>
      </c>
      <c r="D12731" s="7" t="s">
        <v>1958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4.5" x14ac:dyDescent="0.35">
      <c r="A12732" s="9">
        <v>1998</v>
      </c>
      <c r="B12732" s="8" t="s">
        <v>1923</v>
      </c>
      <c r="C12732" s="7" t="s">
        <v>1899</v>
      </c>
      <c r="D12732" s="7" t="s">
        <v>1888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4.5" x14ac:dyDescent="0.35">
      <c r="A12733" s="9">
        <v>1998</v>
      </c>
      <c r="B12733" s="8" t="s">
        <v>1923</v>
      </c>
      <c r="C12733" s="7" t="s">
        <v>1899</v>
      </c>
      <c r="D12733" s="7" t="s">
        <v>1957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4.5" x14ac:dyDescent="0.35">
      <c r="A12734" s="9">
        <v>1998</v>
      </c>
      <c r="B12734" s="8" t="s">
        <v>1923</v>
      </c>
      <c r="C12734" s="7" t="s">
        <v>1899</v>
      </c>
      <c r="D12734" s="7" t="s">
        <v>1894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4.5" x14ac:dyDescent="0.35">
      <c r="A12735" s="9">
        <v>1998</v>
      </c>
      <c r="B12735" s="8" t="s">
        <v>1923</v>
      </c>
      <c r="C12735" s="7" t="s">
        <v>1899</v>
      </c>
      <c r="D12735" s="7" t="s">
        <v>1901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4.5" x14ac:dyDescent="0.35">
      <c r="A12736" s="9">
        <v>1998</v>
      </c>
      <c r="B12736" s="8" t="s">
        <v>1923</v>
      </c>
      <c r="C12736" s="7" t="s">
        <v>1899</v>
      </c>
      <c r="D12736" s="7" t="s">
        <v>1895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4.5" x14ac:dyDescent="0.35">
      <c r="A12737" s="9">
        <v>1998</v>
      </c>
      <c r="B12737" s="8" t="s">
        <v>1923</v>
      </c>
      <c r="C12737" s="7" t="s">
        <v>1899</v>
      </c>
      <c r="D12737" s="7" t="s">
        <v>1891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4.5" x14ac:dyDescent="0.35">
      <c r="A12738" s="9">
        <v>1998</v>
      </c>
      <c r="B12738" s="8" t="s">
        <v>1923</v>
      </c>
      <c r="C12738" s="7" t="s">
        <v>1899</v>
      </c>
      <c r="D12738" s="7" t="s">
        <v>1903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4.5" x14ac:dyDescent="0.35">
      <c r="A12739" s="9">
        <v>1998</v>
      </c>
      <c r="B12739" s="8" t="s">
        <v>1923</v>
      </c>
      <c r="C12739" s="7" t="s">
        <v>1899</v>
      </c>
      <c r="D12739" s="7" t="s">
        <v>1892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4.5" x14ac:dyDescent="0.35">
      <c r="A12740" s="9">
        <v>1998</v>
      </c>
      <c r="B12740" s="8" t="s">
        <v>1923</v>
      </c>
      <c r="C12740" s="7" t="s">
        <v>1899</v>
      </c>
      <c r="D12740" s="7" t="s">
        <v>1904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4.5" x14ac:dyDescent="0.35">
      <c r="A12741" s="9">
        <v>1998</v>
      </c>
      <c r="B12741" s="8" t="s">
        <v>1923</v>
      </c>
      <c r="C12741" s="7" t="s">
        <v>1897</v>
      </c>
      <c r="D12741" s="7" t="s">
        <v>1958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4.5" x14ac:dyDescent="0.35">
      <c r="A12742" s="9">
        <v>1998</v>
      </c>
      <c r="B12742" s="8" t="s">
        <v>1923</v>
      </c>
      <c r="C12742" s="7" t="s">
        <v>1897</v>
      </c>
      <c r="D12742" s="7" t="s">
        <v>1957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4.5" x14ac:dyDescent="0.35">
      <c r="A12743" s="9">
        <v>1998</v>
      </c>
      <c r="B12743" s="8" t="s">
        <v>1923</v>
      </c>
      <c r="C12743" s="7" t="s">
        <v>1897</v>
      </c>
      <c r="D12743" s="7" t="s">
        <v>1894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4.5" x14ac:dyDescent="0.35">
      <c r="A12744" s="9">
        <v>1998</v>
      </c>
      <c r="B12744" s="8" t="s">
        <v>1923</v>
      </c>
      <c r="C12744" s="7" t="s">
        <v>1897</v>
      </c>
      <c r="D12744" s="7" t="s">
        <v>1891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4.5" x14ac:dyDescent="0.35">
      <c r="A12745" s="9">
        <v>1998</v>
      </c>
      <c r="B12745" s="8" t="s">
        <v>1923</v>
      </c>
      <c r="C12745" s="7" t="s">
        <v>1897</v>
      </c>
      <c r="D12745" s="7" t="s">
        <v>1892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4.5" x14ac:dyDescent="0.35">
      <c r="A12746" s="9">
        <v>1998</v>
      </c>
      <c r="B12746" s="8" t="s">
        <v>1923</v>
      </c>
      <c r="C12746" s="7" t="s">
        <v>1893</v>
      </c>
      <c r="D12746" s="7" t="s">
        <v>1958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4.5" x14ac:dyDescent="0.35">
      <c r="A12747" s="9">
        <v>1998</v>
      </c>
      <c r="B12747" s="8" t="s">
        <v>1923</v>
      </c>
      <c r="C12747" s="7" t="s">
        <v>1893</v>
      </c>
      <c r="D12747" s="7" t="s">
        <v>1888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4.5" x14ac:dyDescent="0.35">
      <c r="A12748" s="9">
        <v>1998</v>
      </c>
      <c r="B12748" s="8" t="s">
        <v>1923</v>
      </c>
      <c r="C12748" s="7" t="s">
        <v>1893</v>
      </c>
      <c r="D12748" s="7" t="s">
        <v>1894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4.5" x14ac:dyDescent="0.35">
      <c r="A12749" s="9">
        <v>1998</v>
      </c>
      <c r="B12749" s="8" t="s">
        <v>1923</v>
      </c>
      <c r="C12749" s="7" t="s">
        <v>1893</v>
      </c>
      <c r="D12749" s="7" t="s">
        <v>1901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4.5" x14ac:dyDescent="0.35">
      <c r="A12750" s="9">
        <v>1998</v>
      </c>
      <c r="B12750" s="8" t="s">
        <v>1923</v>
      </c>
      <c r="C12750" s="7" t="s">
        <v>1893</v>
      </c>
      <c r="D12750" s="7" t="s">
        <v>1892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4.5" x14ac:dyDescent="0.35">
      <c r="A12751" s="9">
        <v>1998</v>
      </c>
      <c r="B12751" s="8" t="s">
        <v>1923</v>
      </c>
      <c r="C12751" s="7" t="s">
        <v>1959</v>
      </c>
      <c r="D12751" s="7" t="s">
        <v>1958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4.5" x14ac:dyDescent="0.35">
      <c r="A12752" s="9">
        <v>1998</v>
      </c>
      <c r="B12752" s="8" t="s">
        <v>1923</v>
      </c>
      <c r="C12752" s="7" t="s">
        <v>1959</v>
      </c>
      <c r="D12752" s="7" t="s">
        <v>1888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4.5" x14ac:dyDescent="0.35">
      <c r="A12753" s="9">
        <v>1998</v>
      </c>
      <c r="B12753" s="8" t="s">
        <v>1923</v>
      </c>
      <c r="C12753" s="7" t="s">
        <v>1959</v>
      </c>
      <c r="D12753" s="7" t="s">
        <v>1894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4.5" x14ac:dyDescent="0.35">
      <c r="A12754" s="9">
        <v>1998</v>
      </c>
      <c r="B12754" s="8" t="s">
        <v>1923</v>
      </c>
      <c r="C12754" s="7" t="s">
        <v>1959</v>
      </c>
      <c r="D12754" s="7" t="s">
        <v>1895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4.5" x14ac:dyDescent="0.35">
      <c r="A12755" s="9">
        <v>1998</v>
      </c>
      <c r="B12755" s="8" t="s">
        <v>1923</v>
      </c>
      <c r="C12755" s="7" t="s">
        <v>1959</v>
      </c>
      <c r="D12755" s="7" t="s">
        <v>1891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4.5" x14ac:dyDescent="0.35">
      <c r="A12756" s="9">
        <v>1998</v>
      </c>
      <c r="B12756" s="8" t="s">
        <v>1923</v>
      </c>
      <c r="C12756" s="7" t="s">
        <v>1959</v>
      </c>
      <c r="D12756" s="7" t="s">
        <v>1903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4.5" x14ac:dyDescent="0.35">
      <c r="A12757" s="9">
        <v>1998</v>
      </c>
      <c r="B12757" s="8" t="s">
        <v>1923</v>
      </c>
      <c r="C12757" s="7" t="s">
        <v>1959</v>
      </c>
      <c r="D12757" s="7" t="s">
        <v>1892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4.5" x14ac:dyDescent="0.35">
      <c r="A12758" s="9">
        <v>1998</v>
      </c>
      <c r="B12758" s="8" t="s">
        <v>1923</v>
      </c>
      <c r="C12758" s="7" t="s">
        <v>1959</v>
      </c>
      <c r="D12758" s="7" t="s">
        <v>1904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4.5" x14ac:dyDescent="0.35">
      <c r="A12759" s="9">
        <v>1998</v>
      </c>
      <c r="B12759" s="8" t="s">
        <v>1923</v>
      </c>
      <c r="C12759" s="7" t="s">
        <v>1886</v>
      </c>
      <c r="D12759" s="7" t="s">
        <v>1958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4.5" x14ac:dyDescent="0.35">
      <c r="A12760" s="9">
        <v>1998</v>
      </c>
      <c r="B12760" s="8" t="s">
        <v>1923</v>
      </c>
      <c r="C12760" s="7" t="s">
        <v>1886</v>
      </c>
      <c r="D12760" s="7" t="s">
        <v>1892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4.5" x14ac:dyDescent="0.35">
      <c r="A12761" s="9">
        <v>1998</v>
      </c>
      <c r="B12761" s="8" t="s">
        <v>1923</v>
      </c>
      <c r="C12761" s="7" t="s">
        <v>1960</v>
      </c>
      <c r="D12761" s="7" t="s">
        <v>1958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4.5" x14ac:dyDescent="0.35">
      <c r="A12762" s="9">
        <v>1998</v>
      </c>
      <c r="B12762" s="8" t="s">
        <v>1923</v>
      </c>
      <c r="C12762" s="7" t="s">
        <v>1960</v>
      </c>
      <c r="D12762" s="7" t="s">
        <v>1894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4.5" x14ac:dyDescent="0.35">
      <c r="A12763" s="9">
        <v>1998</v>
      </c>
      <c r="B12763" s="8" t="s">
        <v>1924</v>
      </c>
      <c r="C12763" s="7" t="s">
        <v>1899</v>
      </c>
      <c r="D12763" s="7" t="s">
        <v>1958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4.5" x14ac:dyDescent="0.35">
      <c r="A12764" s="9">
        <v>1998</v>
      </c>
      <c r="B12764" s="8" t="s">
        <v>1924</v>
      </c>
      <c r="C12764" s="7" t="s">
        <v>1899</v>
      </c>
      <c r="D12764" s="7" t="s">
        <v>1888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4.5" x14ac:dyDescent="0.35">
      <c r="A12765" s="9">
        <v>1998</v>
      </c>
      <c r="B12765" s="8" t="s">
        <v>1924</v>
      </c>
      <c r="C12765" s="7" t="s">
        <v>1899</v>
      </c>
      <c r="D12765" s="7" t="s">
        <v>1957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4.5" x14ac:dyDescent="0.35">
      <c r="A12766" s="9">
        <v>1998</v>
      </c>
      <c r="B12766" s="8" t="s">
        <v>1924</v>
      </c>
      <c r="C12766" s="7" t="s">
        <v>1899</v>
      </c>
      <c r="D12766" s="7" t="s">
        <v>1894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4.5" x14ac:dyDescent="0.35">
      <c r="A12767" s="9">
        <v>1998</v>
      </c>
      <c r="B12767" s="8" t="s">
        <v>1924</v>
      </c>
      <c r="C12767" s="7" t="s">
        <v>1899</v>
      </c>
      <c r="D12767" s="7" t="s">
        <v>1901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4.5" x14ac:dyDescent="0.35">
      <c r="A12768" s="9">
        <v>1998</v>
      </c>
      <c r="B12768" s="8" t="s">
        <v>1924</v>
      </c>
      <c r="C12768" s="7" t="s">
        <v>1899</v>
      </c>
      <c r="D12768" s="7" t="s">
        <v>1891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4.5" x14ac:dyDescent="0.35">
      <c r="A12769" s="9">
        <v>1998</v>
      </c>
      <c r="B12769" s="8" t="s">
        <v>1924</v>
      </c>
      <c r="C12769" s="7" t="s">
        <v>1899</v>
      </c>
      <c r="D12769" s="7" t="s">
        <v>1892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4.5" x14ac:dyDescent="0.35">
      <c r="A12770" s="9">
        <v>1998</v>
      </c>
      <c r="B12770" s="8" t="s">
        <v>1924</v>
      </c>
      <c r="C12770" s="7" t="s">
        <v>1899</v>
      </c>
      <c r="D12770" s="7" t="s">
        <v>1906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4.5" x14ac:dyDescent="0.35">
      <c r="A12771" s="9">
        <v>1998</v>
      </c>
      <c r="B12771" s="8" t="s">
        <v>1924</v>
      </c>
      <c r="C12771" s="7" t="s">
        <v>1899</v>
      </c>
      <c r="D12771" s="7" t="s">
        <v>1896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4.5" x14ac:dyDescent="0.35">
      <c r="A12772" s="9">
        <v>1998</v>
      </c>
      <c r="B12772" s="8" t="s">
        <v>1924</v>
      </c>
      <c r="C12772" s="7" t="s">
        <v>1899</v>
      </c>
      <c r="D12772" s="7" t="s">
        <v>1904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4.5" x14ac:dyDescent="0.35">
      <c r="A12773" s="9">
        <v>1998</v>
      </c>
      <c r="B12773" s="8" t="s">
        <v>1924</v>
      </c>
      <c r="C12773" s="7" t="s">
        <v>1897</v>
      </c>
      <c r="D12773" s="7" t="s">
        <v>1958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4.5" x14ac:dyDescent="0.35">
      <c r="A12774" s="9">
        <v>1998</v>
      </c>
      <c r="B12774" s="8" t="s">
        <v>1924</v>
      </c>
      <c r="C12774" s="7" t="s">
        <v>1897</v>
      </c>
      <c r="D12774" s="7" t="s">
        <v>1888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4.5" x14ac:dyDescent="0.35">
      <c r="A12775" s="9">
        <v>1998</v>
      </c>
      <c r="B12775" s="8" t="s">
        <v>1924</v>
      </c>
      <c r="C12775" s="7" t="s">
        <v>1897</v>
      </c>
      <c r="D12775" s="7" t="s">
        <v>1957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4.5" x14ac:dyDescent="0.35">
      <c r="A12776" s="9">
        <v>1998</v>
      </c>
      <c r="B12776" s="8" t="s">
        <v>1924</v>
      </c>
      <c r="C12776" s="7" t="s">
        <v>1897</v>
      </c>
      <c r="D12776" s="7" t="s">
        <v>1894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4.5" x14ac:dyDescent="0.35">
      <c r="A12777" s="9">
        <v>1998</v>
      </c>
      <c r="B12777" s="8" t="s">
        <v>1924</v>
      </c>
      <c r="C12777" s="7" t="s">
        <v>1897</v>
      </c>
      <c r="D12777" s="7" t="s">
        <v>1891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4.5" x14ac:dyDescent="0.35">
      <c r="A12778" s="9">
        <v>1998</v>
      </c>
      <c r="B12778" s="8" t="s">
        <v>1924</v>
      </c>
      <c r="C12778" s="7" t="s">
        <v>1897</v>
      </c>
      <c r="D12778" s="7" t="s">
        <v>1892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4.5" x14ac:dyDescent="0.35">
      <c r="A12779" s="9">
        <v>1998</v>
      </c>
      <c r="B12779" s="8" t="s">
        <v>1924</v>
      </c>
      <c r="C12779" s="7" t="s">
        <v>1897</v>
      </c>
      <c r="D12779" s="7" t="s">
        <v>1906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4.5" x14ac:dyDescent="0.35">
      <c r="A12780" s="9">
        <v>1998</v>
      </c>
      <c r="B12780" s="8" t="s">
        <v>1924</v>
      </c>
      <c r="C12780" s="7" t="s">
        <v>1897</v>
      </c>
      <c r="D12780" s="7" t="s">
        <v>1904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4.5" x14ac:dyDescent="0.35">
      <c r="A12781" s="9">
        <v>1998</v>
      </c>
      <c r="B12781" s="8" t="s">
        <v>1924</v>
      </c>
      <c r="C12781" s="7" t="s">
        <v>1893</v>
      </c>
      <c r="D12781" s="7" t="s">
        <v>1958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4.5" x14ac:dyDescent="0.35">
      <c r="A12782" s="9">
        <v>1998</v>
      </c>
      <c r="B12782" s="8" t="s">
        <v>1924</v>
      </c>
      <c r="C12782" s="7" t="s">
        <v>1893</v>
      </c>
      <c r="D12782" s="7" t="s">
        <v>1888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4.5" x14ac:dyDescent="0.35">
      <c r="A12783" s="9">
        <v>1998</v>
      </c>
      <c r="B12783" s="8" t="s">
        <v>1924</v>
      </c>
      <c r="C12783" s="7" t="s">
        <v>1893</v>
      </c>
      <c r="D12783" s="7" t="s">
        <v>1957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4.5" x14ac:dyDescent="0.35">
      <c r="A12784" s="9">
        <v>1998</v>
      </c>
      <c r="B12784" s="8" t="s">
        <v>1924</v>
      </c>
      <c r="C12784" s="7" t="s">
        <v>1893</v>
      </c>
      <c r="D12784" s="7" t="s">
        <v>1894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4.5" x14ac:dyDescent="0.35">
      <c r="A12785" s="9">
        <v>1998</v>
      </c>
      <c r="B12785" s="8" t="s">
        <v>1924</v>
      </c>
      <c r="C12785" s="7" t="s">
        <v>1893</v>
      </c>
      <c r="D12785" s="7" t="s">
        <v>1901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4.5" x14ac:dyDescent="0.35">
      <c r="A12786" s="9">
        <v>1998</v>
      </c>
      <c r="B12786" s="8" t="s">
        <v>1924</v>
      </c>
      <c r="C12786" s="7" t="s">
        <v>1893</v>
      </c>
      <c r="D12786" s="7" t="s">
        <v>1892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4.5" x14ac:dyDescent="0.35">
      <c r="A12787" s="9">
        <v>1998</v>
      </c>
      <c r="B12787" s="8" t="s">
        <v>1924</v>
      </c>
      <c r="C12787" s="7" t="s">
        <v>1893</v>
      </c>
      <c r="D12787" s="7" t="s">
        <v>1906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4.5" x14ac:dyDescent="0.35">
      <c r="A12788" s="9">
        <v>1998</v>
      </c>
      <c r="B12788" s="8" t="s">
        <v>1924</v>
      </c>
      <c r="C12788" s="7" t="s">
        <v>1893</v>
      </c>
      <c r="D12788" s="7" t="s">
        <v>1896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4.5" x14ac:dyDescent="0.35">
      <c r="A12789" s="9">
        <v>1998</v>
      </c>
      <c r="B12789" s="8" t="s">
        <v>1924</v>
      </c>
      <c r="C12789" s="7" t="s">
        <v>1959</v>
      </c>
      <c r="D12789" s="7" t="s">
        <v>1958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4.5" x14ac:dyDescent="0.35">
      <c r="A12790" s="9">
        <v>1998</v>
      </c>
      <c r="B12790" s="8" t="s">
        <v>1924</v>
      </c>
      <c r="C12790" s="7" t="s">
        <v>1959</v>
      </c>
      <c r="D12790" s="7" t="s">
        <v>1888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4.5" x14ac:dyDescent="0.35">
      <c r="A12791" s="9">
        <v>1998</v>
      </c>
      <c r="B12791" s="8" t="s">
        <v>1924</v>
      </c>
      <c r="C12791" s="7" t="s">
        <v>1959</v>
      </c>
      <c r="D12791" s="7" t="s">
        <v>1957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4.5" x14ac:dyDescent="0.35">
      <c r="A12792" s="9">
        <v>1998</v>
      </c>
      <c r="B12792" s="8" t="s">
        <v>1924</v>
      </c>
      <c r="C12792" s="7" t="s">
        <v>1959</v>
      </c>
      <c r="D12792" s="7" t="s">
        <v>1894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4.5" x14ac:dyDescent="0.35">
      <c r="A12793" s="9">
        <v>1998</v>
      </c>
      <c r="B12793" s="8" t="s">
        <v>1924</v>
      </c>
      <c r="C12793" s="7" t="s">
        <v>1959</v>
      </c>
      <c r="D12793" s="7" t="s">
        <v>1892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4.5" x14ac:dyDescent="0.35">
      <c r="A12794" s="9">
        <v>1998</v>
      </c>
      <c r="B12794" s="8" t="s">
        <v>1924</v>
      </c>
      <c r="C12794" s="7" t="s">
        <v>1886</v>
      </c>
      <c r="D12794" s="7" t="s">
        <v>1958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4.5" x14ac:dyDescent="0.35">
      <c r="A12795" s="9">
        <v>1998</v>
      </c>
      <c r="B12795" s="8" t="s">
        <v>1924</v>
      </c>
      <c r="C12795" s="7" t="s">
        <v>1886</v>
      </c>
      <c r="D12795" s="7" t="s">
        <v>1894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4.5" x14ac:dyDescent="0.35">
      <c r="A12796" s="9">
        <v>1998</v>
      </c>
      <c r="B12796" s="8" t="s">
        <v>1924</v>
      </c>
      <c r="C12796" s="7" t="s">
        <v>1886</v>
      </c>
      <c r="D12796" s="7" t="s">
        <v>1891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4.5" x14ac:dyDescent="0.35">
      <c r="A12797" s="9">
        <v>1998</v>
      </c>
      <c r="B12797" s="8" t="s">
        <v>1924</v>
      </c>
      <c r="C12797" s="7" t="s">
        <v>1886</v>
      </c>
      <c r="D12797" s="7" t="s">
        <v>1892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4.5" x14ac:dyDescent="0.35">
      <c r="A12798" s="9">
        <v>1998</v>
      </c>
      <c r="B12798" s="8" t="s">
        <v>1924</v>
      </c>
      <c r="C12798" s="7" t="s">
        <v>1886</v>
      </c>
      <c r="D12798" s="7" t="s">
        <v>1904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4.5" x14ac:dyDescent="0.35">
      <c r="A12799" s="9">
        <v>1998</v>
      </c>
      <c r="B12799" s="8" t="s">
        <v>1924</v>
      </c>
      <c r="C12799" s="7" t="s">
        <v>1960</v>
      </c>
      <c r="D12799" s="7" t="s">
        <v>1958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4.5" x14ac:dyDescent="0.35">
      <c r="A12800" s="9">
        <v>1998</v>
      </c>
      <c r="B12800" s="8" t="s">
        <v>1924</v>
      </c>
      <c r="C12800" s="7" t="s">
        <v>1960</v>
      </c>
      <c r="D12800" s="7" t="s">
        <v>1894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4.5" x14ac:dyDescent="0.35">
      <c r="A12801" s="9">
        <v>1998</v>
      </c>
      <c r="B12801" s="8" t="s">
        <v>1924</v>
      </c>
      <c r="C12801" s="7" t="s">
        <v>1960</v>
      </c>
      <c r="D12801" s="7" t="s">
        <v>1891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4.5" x14ac:dyDescent="0.35">
      <c r="A12802" s="9">
        <v>1998</v>
      </c>
      <c r="B12802" s="8" t="s">
        <v>1924</v>
      </c>
      <c r="C12802" s="7" t="s">
        <v>1960</v>
      </c>
      <c r="D12802" s="7" t="s">
        <v>1892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4.5" x14ac:dyDescent="0.35">
      <c r="A12803" s="9">
        <v>1998</v>
      </c>
      <c r="B12803" s="8" t="s">
        <v>1925</v>
      </c>
      <c r="C12803" s="7" t="s">
        <v>1899</v>
      </c>
      <c r="D12803" s="7" t="s">
        <v>1958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4.5" x14ac:dyDescent="0.35">
      <c r="A12804" s="9">
        <v>1998</v>
      </c>
      <c r="B12804" s="8" t="s">
        <v>1925</v>
      </c>
      <c r="C12804" s="7" t="s">
        <v>1899</v>
      </c>
      <c r="D12804" s="7" t="s">
        <v>1888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4.5" x14ac:dyDescent="0.35">
      <c r="A12805" s="9">
        <v>1998</v>
      </c>
      <c r="B12805" s="8" t="s">
        <v>1925</v>
      </c>
      <c r="C12805" s="7" t="s">
        <v>1899</v>
      </c>
      <c r="D12805" s="7" t="s">
        <v>1957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4.5" x14ac:dyDescent="0.35">
      <c r="A12806" s="9">
        <v>1998</v>
      </c>
      <c r="B12806" s="8" t="s">
        <v>1925</v>
      </c>
      <c r="C12806" s="7" t="s">
        <v>1899</v>
      </c>
      <c r="D12806" s="7" t="s">
        <v>1894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4.5" x14ac:dyDescent="0.35">
      <c r="A12807" s="9">
        <v>1998</v>
      </c>
      <c r="B12807" s="8" t="s">
        <v>1925</v>
      </c>
      <c r="C12807" s="7" t="s">
        <v>1899</v>
      </c>
      <c r="D12807" s="7" t="s">
        <v>1901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4.5" x14ac:dyDescent="0.35">
      <c r="A12808" s="9">
        <v>1998</v>
      </c>
      <c r="B12808" s="8" t="s">
        <v>1925</v>
      </c>
      <c r="C12808" s="7" t="s">
        <v>1899</v>
      </c>
      <c r="D12808" s="7" t="s">
        <v>1891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4.5" x14ac:dyDescent="0.35">
      <c r="A12809" s="9">
        <v>1998</v>
      </c>
      <c r="B12809" s="8" t="s">
        <v>1925</v>
      </c>
      <c r="C12809" s="7" t="s">
        <v>1899</v>
      </c>
      <c r="D12809" s="7" t="s">
        <v>1903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4.5" x14ac:dyDescent="0.35">
      <c r="A12810" s="9">
        <v>1998</v>
      </c>
      <c r="B12810" s="8" t="s">
        <v>1925</v>
      </c>
      <c r="C12810" s="7" t="s">
        <v>1899</v>
      </c>
      <c r="D12810" s="7" t="s">
        <v>1892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4.5" x14ac:dyDescent="0.35">
      <c r="A12811" s="9">
        <v>1998</v>
      </c>
      <c r="B12811" s="8" t="s">
        <v>1925</v>
      </c>
      <c r="C12811" s="7" t="s">
        <v>1899</v>
      </c>
      <c r="D12811" s="7" t="s">
        <v>1904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4.5" x14ac:dyDescent="0.35">
      <c r="A12812" s="9">
        <v>1998</v>
      </c>
      <c r="B12812" s="8" t="s">
        <v>1925</v>
      </c>
      <c r="C12812" s="7" t="s">
        <v>1897</v>
      </c>
      <c r="D12812" s="7" t="s">
        <v>1958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4.5" x14ac:dyDescent="0.35">
      <c r="A12813" s="9">
        <v>1998</v>
      </c>
      <c r="B12813" s="8" t="s">
        <v>1925</v>
      </c>
      <c r="C12813" s="7" t="s">
        <v>1897</v>
      </c>
      <c r="D12813" s="7" t="s">
        <v>1894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4.5" x14ac:dyDescent="0.35">
      <c r="A12814" s="9">
        <v>1998</v>
      </c>
      <c r="B12814" s="8" t="s">
        <v>1925</v>
      </c>
      <c r="C12814" s="7" t="s">
        <v>1897</v>
      </c>
      <c r="D12814" s="7" t="s">
        <v>1891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4.5" x14ac:dyDescent="0.35">
      <c r="A12815" s="9">
        <v>1998</v>
      </c>
      <c r="B12815" s="8" t="s">
        <v>1925</v>
      </c>
      <c r="C12815" s="7" t="s">
        <v>1893</v>
      </c>
      <c r="D12815" s="7" t="s">
        <v>1958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4.5" x14ac:dyDescent="0.35">
      <c r="A12816" s="9">
        <v>1998</v>
      </c>
      <c r="B12816" s="8" t="s">
        <v>1925</v>
      </c>
      <c r="C12816" s="7" t="s">
        <v>1893</v>
      </c>
      <c r="D12816" s="7" t="s">
        <v>1888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4.5" x14ac:dyDescent="0.35">
      <c r="A12817" s="9">
        <v>1998</v>
      </c>
      <c r="B12817" s="8" t="s">
        <v>1925</v>
      </c>
      <c r="C12817" s="7" t="s">
        <v>1893</v>
      </c>
      <c r="D12817" s="7" t="s">
        <v>1957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4.5" x14ac:dyDescent="0.35">
      <c r="A12818" s="9">
        <v>1998</v>
      </c>
      <c r="B12818" s="8" t="s">
        <v>1925</v>
      </c>
      <c r="C12818" s="7" t="s">
        <v>1893</v>
      </c>
      <c r="D12818" s="7" t="s">
        <v>1894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4.5" x14ac:dyDescent="0.35">
      <c r="A12819" s="9">
        <v>1998</v>
      </c>
      <c r="B12819" s="8" t="s">
        <v>1925</v>
      </c>
      <c r="C12819" s="7" t="s">
        <v>1893</v>
      </c>
      <c r="D12819" s="7" t="s">
        <v>1901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4.5" x14ac:dyDescent="0.35">
      <c r="A12820" s="9">
        <v>1998</v>
      </c>
      <c r="B12820" s="8" t="s">
        <v>1925</v>
      </c>
      <c r="C12820" s="7" t="s">
        <v>1893</v>
      </c>
      <c r="D12820" s="7" t="s">
        <v>1892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4.5" x14ac:dyDescent="0.35">
      <c r="A12821" s="9">
        <v>1998</v>
      </c>
      <c r="B12821" s="8" t="s">
        <v>1925</v>
      </c>
      <c r="C12821" s="7" t="s">
        <v>1959</v>
      </c>
      <c r="D12821" s="7" t="s">
        <v>1958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4.5" x14ac:dyDescent="0.35">
      <c r="A12822" s="9">
        <v>1998</v>
      </c>
      <c r="B12822" s="8" t="s">
        <v>1925</v>
      </c>
      <c r="C12822" s="7" t="s">
        <v>1959</v>
      </c>
      <c r="D12822" s="7" t="s">
        <v>1888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4.5" x14ac:dyDescent="0.35">
      <c r="A12823" s="9">
        <v>1998</v>
      </c>
      <c r="B12823" s="8" t="s">
        <v>1925</v>
      </c>
      <c r="C12823" s="7" t="s">
        <v>1959</v>
      </c>
      <c r="D12823" s="7" t="s">
        <v>1894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4.5" x14ac:dyDescent="0.35">
      <c r="A12824" s="9">
        <v>1998</v>
      </c>
      <c r="B12824" s="8" t="s">
        <v>1925</v>
      </c>
      <c r="C12824" s="7" t="s">
        <v>1959</v>
      </c>
      <c r="D12824" s="7" t="s">
        <v>1892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4.5" x14ac:dyDescent="0.35">
      <c r="A12825" s="9">
        <v>1998</v>
      </c>
      <c r="B12825" s="8" t="s">
        <v>1925</v>
      </c>
      <c r="C12825" s="7" t="s">
        <v>1959</v>
      </c>
      <c r="D12825" s="7" t="s">
        <v>1904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4.5" x14ac:dyDescent="0.35">
      <c r="A12826" s="9">
        <v>1998</v>
      </c>
      <c r="B12826" s="8" t="s">
        <v>1925</v>
      </c>
      <c r="C12826" s="7" t="s">
        <v>1886</v>
      </c>
      <c r="D12826" s="7" t="s">
        <v>1958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4.5" x14ac:dyDescent="0.35">
      <c r="A12827" s="9">
        <v>1998</v>
      </c>
      <c r="B12827" s="8" t="s">
        <v>1925</v>
      </c>
      <c r="C12827" s="7" t="s">
        <v>1886</v>
      </c>
      <c r="D12827" s="7" t="s">
        <v>1894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4.5" x14ac:dyDescent="0.35">
      <c r="A12828" s="9">
        <v>1998</v>
      </c>
      <c r="B12828" s="8" t="s">
        <v>1925</v>
      </c>
      <c r="C12828" s="7" t="s">
        <v>1886</v>
      </c>
      <c r="D12828" s="7" t="s">
        <v>1891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4.5" x14ac:dyDescent="0.35">
      <c r="A12829" s="9">
        <v>1998</v>
      </c>
      <c r="B12829" s="8" t="s">
        <v>1925</v>
      </c>
      <c r="C12829" s="7" t="s">
        <v>1886</v>
      </c>
      <c r="D12829" s="7" t="s">
        <v>1903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4.5" x14ac:dyDescent="0.35">
      <c r="A12830" s="9">
        <v>1998</v>
      </c>
      <c r="B12830" s="8" t="s">
        <v>1925</v>
      </c>
      <c r="C12830" s="7" t="s">
        <v>1886</v>
      </c>
      <c r="D12830" s="7" t="s">
        <v>1892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4.5" x14ac:dyDescent="0.35">
      <c r="A12831" s="9">
        <v>1998</v>
      </c>
      <c r="B12831" s="8" t="s">
        <v>1925</v>
      </c>
      <c r="C12831" s="7" t="s">
        <v>1960</v>
      </c>
      <c r="D12831" s="7" t="s">
        <v>1958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4.5" x14ac:dyDescent="0.35">
      <c r="A12832" s="9">
        <v>1998</v>
      </c>
      <c r="B12832" s="8" t="s">
        <v>1925</v>
      </c>
      <c r="C12832" s="7" t="s">
        <v>1960</v>
      </c>
      <c r="D12832" s="7" t="s">
        <v>1891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4.5" x14ac:dyDescent="0.35">
      <c r="A12833" s="9">
        <v>1998</v>
      </c>
      <c r="B12833" s="8" t="s">
        <v>1925</v>
      </c>
      <c r="C12833" s="7" t="s">
        <v>1960</v>
      </c>
      <c r="D12833" s="7" t="s">
        <v>1903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4.5" x14ac:dyDescent="0.35">
      <c r="A12834" s="9">
        <v>1998</v>
      </c>
      <c r="B12834" s="8" t="s">
        <v>1925</v>
      </c>
      <c r="C12834" s="7" t="s">
        <v>1960</v>
      </c>
      <c r="D12834" s="7" t="s">
        <v>1892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4.5" x14ac:dyDescent="0.35">
      <c r="A12835" s="9">
        <v>1998</v>
      </c>
      <c r="B12835" s="8" t="s">
        <v>1925</v>
      </c>
      <c r="C12835" s="7" t="s">
        <v>1960</v>
      </c>
      <c r="D12835" s="7" t="s">
        <v>1904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4.5" x14ac:dyDescent="0.35">
      <c r="A12836" s="9">
        <v>1998</v>
      </c>
      <c r="B12836" s="8" t="s">
        <v>1926</v>
      </c>
      <c r="C12836" s="7" t="s">
        <v>1899</v>
      </c>
      <c r="D12836" s="7" t="s">
        <v>1958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4.5" x14ac:dyDescent="0.35">
      <c r="A12837" s="9">
        <v>1998</v>
      </c>
      <c r="B12837" s="8" t="s">
        <v>1926</v>
      </c>
      <c r="C12837" s="7" t="s">
        <v>1899</v>
      </c>
      <c r="D12837" s="7" t="s">
        <v>1888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4.5" x14ac:dyDescent="0.35">
      <c r="A12838" s="9">
        <v>1998</v>
      </c>
      <c r="B12838" s="8" t="s">
        <v>1926</v>
      </c>
      <c r="C12838" s="7" t="s">
        <v>1899</v>
      </c>
      <c r="D12838" s="7" t="s">
        <v>1957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4.5" x14ac:dyDescent="0.35">
      <c r="A12839" s="9">
        <v>1998</v>
      </c>
      <c r="B12839" s="8" t="s">
        <v>1926</v>
      </c>
      <c r="C12839" s="7" t="s">
        <v>1899</v>
      </c>
      <c r="D12839" s="7" t="s">
        <v>1894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4.5" x14ac:dyDescent="0.35">
      <c r="A12840" s="9">
        <v>1998</v>
      </c>
      <c r="B12840" s="8" t="s">
        <v>1926</v>
      </c>
      <c r="C12840" s="7" t="s">
        <v>1899</v>
      </c>
      <c r="D12840" s="7" t="s">
        <v>1901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4.5" x14ac:dyDescent="0.35">
      <c r="A12841" s="9">
        <v>1998</v>
      </c>
      <c r="B12841" s="8" t="s">
        <v>1926</v>
      </c>
      <c r="C12841" s="7" t="s">
        <v>1899</v>
      </c>
      <c r="D12841" s="7" t="s">
        <v>1891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4.5" x14ac:dyDescent="0.35">
      <c r="A12842" s="9">
        <v>1998</v>
      </c>
      <c r="B12842" s="8" t="s">
        <v>1926</v>
      </c>
      <c r="C12842" s="7" t="s">
        <v>1899</v>
      </c>
      <c r="D12842" s="7" t="s">
        <v>1903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4.5" x14ac:dyDescent="0.35">
      <c r="A12843" s="9">
        <v>1998</v>
      </c>
      <c r="B12843" s="8" t="s">
        <v>1926</v>
      </c>
      <c r="C12843" s="7" t="s">
        <v>1899</v>
      </c>
      <c r="D12843" s="7" t="s">
        <v>1892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4.5" x14ac:dyDescent="0.35">
      <c r="A12844" s="9">
        <v>1998</v>
      </c>
      <c r="B12844" s="8" t="s">
        <v>1926</v>
      </c>
      <c r="C12844" s="7" t="s">
        <v>1899</v>
      </c>
      <c r="D12844" s="7" t="s">
        <v>1904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4.5" x14ac:dyDescent="0.35">
      <c r="A12845" s="9">
        <v>1998</v>
      </c>
      <c r="B12845" s="8" t="s">
        <v>1926</v>
      </c>
      <c r="C12845" s="7" t="s">
        <v>1897</v>
      </c>
      <c r="D12845" s="7" t="s">
        <v>1958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4.5" x14ac:dyDescent="0.35">
      <c r="A12846" s="9">
        <v>1998</v>
      </c>
      <c r="B12846" s="8" t="s">
        <v>1926</v>
      </c>
      <c r="C12846" s="7" t="s">
        <v>1897</v>
      </c>
      <c r="D12846" s="7" t="s">
        <v>1957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4.5" x14ac:dyDescent="0.35">
      <c r="A12847" s="9">
        <v>1998</v>
      </c>
      <c r="B12847" s="8" t="s">
        <v>1926</v>
      </c>
      <c r="C12847" s="7" t="s">
        <v>1897</v>
      </c>
      <c r="D12847" s="7" t="s">
        <v>1894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4.5" x14ac:dyDescent="0.35">
      <c r="A12848" s="9">
        <v>1998</v>
      </c>
      <c r="B12848" s="8" t="s">
        <v>1926</v>
      </c>
      <c r="C12848" s="7" t="s">
        <v>1897</v>
      </c>
      <c r="D12848" s="7" t="s">
        <v>1891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4.5" x14ac:dyDescent="0.35">
      <c r="A12849" s="9">
        <v>1998</v>
      </c>
      <c r="B12849" s="8" t="s">
        <v>1926</v>
      </c>
      <c r="C12849" s="7" t="s">
        <v>1897</v>
      </c>
      <c r="D12849" s="7" t="s">
        <v>1892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4.5" x14ac:dyDescent="0.35">
      <c r="A12850" s="9">
        <v>1998</v>
      </c>
      <c r="B12850" s="8" t="s">
        <v>1926</v>
      </c>
      <c r="C12850" s="7" t="s">
        <v>1897</v>
      </c>
      <c r="D12850" s="7" t="s">
        <v>1904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4.5" x14ac:dyDescent="0.35">
      <c r="A12851" s="9">
        <v>1998</v>
      </c>
      <c r="B12851" s="8" t="s">
        <v>1926</v>
      </c>
      <c r="C12851" s="7" t="s">
        <v>1893</v>
      </c>
      <c r="D12851" s="7" t="s">
        <v>1958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4.5" x14ac:dyDescent="0.35">
      <c r="A12852" s="9">
        <v>1998</v>
      </c>
      <c r="B12852" s="8" t="s">
        <v>1926</v>
      </c>
      <c r="C12852" s="7" t="s">
        <v>1893</v>
      </c>
      <c r="D12852" s="7" t="s">
        <v>1957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4.5" x14ac:dyDescent="0.35">
      <c r="A12853" s="9">
        <v>1998</v>
      </c>
      <c r="B12853" s="8" t="s">
        <v>1926</v>
      </c>
      <c r="C12853" s="7" t="s">
        <v>1893</v>
      </c>
      <c r="D12853" s="7" t="s">
        <v>1901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4.5" x14ac:dyDescent="0.35">
      <c r="A12854" s="9">
        <v>1998</v>
      </c>
      <c r="B12854" s="8" t="s">
        <v>1926</v>
      </c>
      <c r="C12854" s="7" t="s">
        <v>1893</v>
      </c>
      <c r="D12854" s="7" t="s">
        <v>1892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4.5" x14ac:dyDescent="0.35">
      <c r="A12855" s="9">
        <v>1998</v>
      </c>
      <c r="B12855" s="8" t="s">
        <v>1926</v>
      </c>
      <c r="C12855" s="7" t="s">
        <v>1893</v>
      </c>
      <c r="D12855" s="7" t="s">
        <v>1904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4.5" x14ac:dyDescent="0.35">
      <c r="A12856" s="9">
        <v>1998</v>
      </c>
      <c r="B12856" s="8" t="s">
        <v>1926</v>
      </c>
      <c r="C12856" s="7" t="s">
        <v>1959</v>
      </c>
      <c r="D12856" s="7" t="s">
        <v>1958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4.5" x14ac:dyDescent="0.35">
      <c r="A12857" s="9">
        <v>1998</v>
      </c>
      <c r="B12857" s="8" t="s">
        <v>1926</v>
      </c>
      <c r="C12857" s="7" t="s">
        <v>1959</v>
      </c>
      <c r="D12857" s="7" t="s">
        <v>1888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4.5" x14ac:dyDescent="0.35">
      <c r="A12858" s="9">
        <v>1998</v>
      </c>
      <c r="B12858" s="8" t="s">
        <v>1926</v>
      </c>
      <c r="C12858" s="7" t="s">
        <v>1959</v>
      </c>
      <c r="D12858" s="7" t="s">
        <v>1957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4.5" x14ac:dyDescent="0.35">
      <c r="A12859" s="9">
        <v>1998</v>
      </c>
      <c r="B12859" s="8" t="s">
        <v>1926</v>
      </c>
      <c r="C12859" s="7" t="s">
        <v>1959</v>
      </c>
      <c r="D12859" s="7" t="s">
        <v>1891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4.5" x14ac:dyDescent="0.35">
      <c r="A12860" s="9">
        <v>1998</v>
      </c>
      <c r="B12860" s="8" t="s">
        <v>1926</v>
      </c>
      <c r="C12860" s="7" t="s">
        <v>1959</v>
      </c>
      <c r="D12860" s="7" t="s">
        <v>1903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4.5" x14ac:dyDescent="0.35">
      <c r="A12861" s="9">
        <v>1998</v>
      </c>
      <c r="B12861" s="8" t="s">
        <v>1926</v>
      </c>
      <c r="C12861" s="7" t="s">
        <v>1959</v>
      </c>
      <c r="D12861" s="7" t="s">
        <v>1892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4.5" x14ac:dyDescent="0.35">
      <c r="A12862" s="9">
        <v>1998</v>
      </c>
      <c r="B12862" s="8" t="s">
        <v>1926</v>
      </c>
      <c r="C12862" s="7" t="s">
        <v>1959</v>
      </c>
      <c r="D12862" s="7" t="s">
        <v>1904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4.5" x14ac:dyDescent="0.35">
      <c r="A12863" s="9">
        <v>1998</v>
      </c>
      <c r="B12863" s="8" t="s">
        <v>1926</v>
      </c>
      <c r="C12863" s="7" t="s">
        <v>1886</v>
      </c>
      <c r="D12863" s="7" t="s">
        <v>1958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4.5" x14ac:dyDescent="0.35">
      <c r="A12864" s="9">
        <v>1998</v>
      </c>
      <c r="B12864" s="8" t="s">
        <v>1926</v>
      </c>
      <c r="C12864" s="7" t="s">
        <v>1886</v>
      </c>
      <c r="D12864" s="7" t="s">
        <v>1888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4.5" x14ac:dyDescent="0.35">
      <c r="A12865" s="9">
        <v>1998</v>
      </c>
      <c r="B12865" s="8" t="s">
        <v>1926</v>
      </c>
      <c r="C12865" s="7" t="s">
        <v>1886</v>
      </c>
      <c r="D12865" s="7" t="s">
        <v>1891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4.5" x14ac:dyDescent="0.35">
      <c r="A12866" s="9">
        <v>1998</v>
      </c>
      <c r="B12866" s="8" t="s">
        <v>1926</v>
      </c>
      <c r="C12866" s="7" t="s">
        <v>1886</v>
      </c>
      <c r="D12866" s="7" t="s">
        <v>1892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4.5" x14ac:dyDescent="0.35">
      <c r="A12867" s="9">
        <v>1998</v>
      </c>
      <c r="B12867" s="8" t="s">
        <v>1926</v>
      </c>
      <c r="C12867" s="7" t="s">
        <v>1886</v>
      </c>
      <c r="D12867" s="7" t="s">
        <v>1904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4.5" x14ac:dyDescent="0.35">
      <c r="A12868" s="9">
        <v>1998</v>
      </c>
      <c r="B12868" s="8" t="s">
        <v>1926</v>
      </c>
      <c r="C12868" s="7" t="s">
        <v>1960</v>
      </c>
      <c r="D12868" s="7" t="s">
        <v>1958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4.5" x14ac:dyDescent="0.35">
      <c r="A12869" s="9">
        <v>1998</v>
      </c>
      <c r="B12869" s="8" t="s">
        <v>1926</v>
      </c>
      <c r="C12869" s="7" t="s">
        <v>1960</v>
      </c>
      <c r="D12869" s="7" t="s">
        <v>1894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4.5" x14ac:dyDescent="0.35">
      <c r="A12870" s="9">
        <v>1998</v>
      </c>
      <c r="B12870" s="8" t="s">
        <v>1926</v>
      </c>
      <c r="C12870" s="7" t="s">
        <v>1960</v>
      </c>
      <c r="D12870" s="7" t="s">
        <v>1891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4.5" x14ac:dyDescent="0.35">
      <c r="A12871" s="9">
        <v>1998</v>
      </c>
      <c r="B12871" s="8" t="s">
        <v>1926</v>
      </c>
      <c r="C12871" s="7" t="s">
        <v>1960</v>
      </c>
      <c r="D12871" s="7" t="s">
        <v>1892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4.5" x14ac:dyDescent="0.35">
      <c r="A12872" s="9">
        <v>1998</v>
      </c>
      <c r="B12872" s="8" t="s">
        <v>1926</v>
      </c>
      <c r="C12872" s="7" t="s">
        <v>1960</v>
      </c>
      <c r="D12872" s="7" t="s">
        <v>1904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4.5" x14ac:dyDescent="0.35">
      <c r="A12873" s="9">
        <v>1998</v>
      </c>
      <c r="B12873" s="8" t="s">
        <v>1927</v>
      </c>
      <c r="C12873" s="7" t="s">
        <v>1899</v>
      </c>
      <c r="D12873" s="7" t="s">
        <v>1958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4.5" x14ac:dyDescent="0.35">
      <c r="A12874" s="9">
        <v>1998</v>
      </c>
      <c r="B12874" s="8" t="s">
        <v>1927</v>
      </c>
      <c r="C12874" s="7" t="s">
        <v>1899</v>
      </c>
      <c r="D12874" s="7" t="s">
        <v>1888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4.5" x14ac:dyDescent="0.35">
      <c r="A12875" s="9">
        <v>1998</v>
      </c>
      <c r="B12875" s="8" t="s">
        <v>1927</v>
      </c>
      <c r="C12875" s="7" t="s">
        <v>1899</v>
      </c>
      <c r="D12875" s="7" t="s">
        <v>1957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4.5" x14ac:dyDescent="0.35">
      <c r="A12876" s="9">
        <v>1998</v>
      </c>
      <c r="B12876" s="8" t="s">
        <v>1927</v>
      </c>
      <c r="C12876" s="7" t="s">
        <v>1899</v>
      </c>
      <c r="D12876" s="7" t="s">
        <v>1894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4.5" x14ac:dyDescent="0.35">
      <c r="A12877" s="9">
        <v>1998</v>
      </c>
      <c r="B12877" s="8" t="s">
        <v>1927</v>
      </c>
      <c r="C12877" s="7" t="s">
        <v>1899</v>
      </c>
      <c r="D12877" s="7" t="s">
        <v>1901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4.5" x14ac:dyDescent="0.35">
      <c r="A12878" s="9">
        <v>1998</v>
      </c>
      <c r="B12878" s="8" t="s">
        <v>1927</v>
      </c>
      <c r="C12878" s="7" t="s">
        <v>1899</v>
      </c>
      <c r="D12878" s="7" t="s">
        <v>1895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4.5" x14ac:dyDescent="0.35">
      <c r="A12879" s="9">
        <v>1998</v>
      </c>
      <c r="B12879" s="8" t="s">
        <v>1927</v>
      </c>
      <c r="C12879" s="7" t="s">
        <v>1899</v>
      </c>
      <c r="D12879" s="7" t="s">
        <v>1891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4.5" x14ac:dyDescent="0.35">
      <c r="A12880" s="9">
        <v>1998</v>
      </c>
      <c r="B12880" s="8" t="s">
        <v>1927</v>
      </c>
      <c r="C12880" s="7" t="s">
        <v>1899</v>
      </c>
      <c r="D12880" s="7" t="s">
        <v>1903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4.5" x14ac:dyDescent="0.35">
      <c r="A12881" s="9">
        <v>1998</v>
      </c>
      <c r="B12881" s="8" t="s">
        <v>1927</v>
      </c>
      <c r="C12881" s="7" t="s">
        <v>1899</v>
      </c>
      <c r="D12881" s="7" t="s">
        <v>1892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4.5" x14ac:dyDescent="0.35">
      <c r="A12882" s="9">
        <v>1998</v>
      </c>
      <c r="B12882" s="8" t="s">
        <v>1927</v>
      </c>
      <c r="C12882" s="7" t="s">
        <v>1899</v>
      </c>
      <c r="D12882" s="7" t="s">
        <v>1906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4.5" x14ac:dyDescent="0.35">
      <c r="A12883" s="9">
        <v>1998</v>
      </c>
      <c r="B12883" s="8" t="s">
        <v>1927</v>
      </c>
      <c r="C12883" s="7" t="s">
        <v>1899</v>
      </c>
      <c r="D12883" s="7" t="s">
        <v>1896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4.5" x14ac:dyDescent="0.35">
      <c r="A12884" s="9">
        <v>1998</v>
      </c>
      <c r="B12884" s="8" t="s">
        <v>1927</v>
      </c>
      <c r="C12884" s="7" t="s">
        <v>1899</v>
      </c>
      <c r="D12884" s="7" t="s">
        <v>1904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4.5" x14ac:dyDescent="0.35">
      <c r="A12885" s="9">
        <v>1998</v>
      </c>
      <c r="B12885" s="8" t="s">
        <v>1927</v>
      </c>
      <c r="C12885" s="7" t="s">
        <v>1897</v>
      </c>
      <c r="D12885" s="7" t="s">
        <v>1958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4.5" x14ac:dyDescent="0.35">
      <c r="A12886" s="9">
        <v>1998</v>
      </c>
      <c r="B12886" s="8" t="s">
        <v>1927</v>
      </c>
      <c r="C12886" s="7" t="s">
        <v>1897</v>
      </c>
      <c r="D12886" s="7" t="s">
        <v>1957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4.5" x14ac:dyDescent="0.35">
      <c r="A12887" s="9">
        <v>1998</v>
      </c>
      <c r="B12887" s="8" t="s">
        <v>1927</v>
      </c>
      <c r="C12887" s="7" t="s">
        <v>1897</v>
      </c>
      <c r="D12887" s="7" t="s">
        <v>1894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4.5" x14ac:dyDescent="0.35">
      <c r="A12888" s="9">
        <v>1998</v>
      </c>
      <c r="B12888" s="8" t="s">
        <v>1927</v>
      </c>
      <c r="C12888" s="7" t="s">
        <v>1897</v>
      </c>
      <c r="D12888" s="7" t="s">
        <v>1891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4.5" x14ac:dyDescent="0.35">
      <c r="A12889" s="9">
        <v>1998</v>
      </c>
      <c r="B12889" s="8" t="s">
        <v>1927</v>
      </c>
      <c r="C12889" s="7" t="s">
        <v>1897</v>
      </c>
      <c r="D12889" s="7" t="s">
        <v>1904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4.5" x14ac:dyDescent="0.35">
      <c r="A12890" s="9">
        <v>1998</v>
      </c>
      <c r="B12890" s="8" t="s">
        <v>1927</v>
      </c>
      <c r="C12890" s="7" t="s">
        <v>1893</v>
      </c>
      <c r="D12890" s="7" t="s">
        <v>1958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4.5" x14ac:dyDescent="0.35">
      <c r="A12891" s="9">
        <v>1998</v>
      </c>
      <c r="B12891" s="8" t="s">
        <v>1927</v>
      </c>
      <c r="C12891" s="7" t="s">
        <v>1893</v>
      </c>
      <c r="D12891" s="7" t="s">
        <v>1888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4.5" x14ac:dyDescent="0.35">
      <c r="A12892" s="9">
        <v>1998</v>
      </c>
      <c r="B12892" s="8" t="s">
        <v>1927</v>
      </c>
      <c r="C12892" s="7" t="s">
        <v>1893</v>
      </c>
      <c r="D12892" s="7" t="s">
        <v>1957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4.5" x14ac:dyDescent="0.35">
      <c r="A12893" s="9">
        <v>1998</v>
      </c>
      <c r="B12893" s="8" t="s">
        <v>1927</v>
      </c>
      <c r="C12893" s="7" t="s">
        <v>1893</v>
      </c>
      <c r="D12893" s="7" t="s">
        <v>1894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4.5" x14ac:dyDescent="0.35">
      <c r="A12894" s="9">
        <v>1998</v>
      </c>
      <c r="B12894" s="8" t="s">
        <v>1927</v>
      </c>
      <c r="C12894" s="7" t="s">
        <v>1893</v>
      </c>
      <c r="D12894" s="7" t="s">
        <v>1901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4.5" x14ac:dyDescent="0.35">
      <c r="A12895" s="9">
        <v>1998</v>
      </c>
      <c r="B12895" s="8" t="s">
        <v>1927</v>
      </c>
      <c r="C12895" s="7" t="s">
        <v>1893</v>
      </c>
      <c r="D12895" s="7" t="s">
        <v>1892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4.5" x14ac:dyDescent="0.35">
      <c r="A12896" s="9">
        <v>1998</v>
      </c>
      <c r="B12896" s="8" t="s">
        <v>1927</v>
      </c>
      <c r="C12896" s="7" t="s">
        <v>1893</v>
      </c>
      <c r="D12896" s="7" t="s">
        <v>1906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4.5" x14ac:dyDescent="0.35">
      <c r="A12897" s="9">
        <v>1998</v>
      </c>
      <c r="B12897" s="8" t="s">
        <v>1927</v>
      </c>
      <c r="C12897" s="7" t="s">
        <v>1893</v>
      </c>
      <c r="D12897" s="7" t="s">
        <v>1896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4.5" x14ac:dyDescent="0.35">
      <c r="A12898" s="9">
        <v>1998</v>
      </c>
      <c r="B12898" s="8" t="s">
        <v>1927</v>
      </c>
      <c r="C12898" s="7" t="s">
        <v>1959</v>
      </c>
      <c r="D12898" s="7" t="s">
        <v>1958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4.5" x14ac:dyDescent="0.35">
      <c r="A12899" s="9">
        <v>1998</v>
      </c>
      <c r="B12899" s="8" t="s">
        <v>1927</v>
      </c>
      <c r="C12899" s="7" t="s">
        <v>1959</v>
      </c>
      <c r="D12899" s="7" t="s">
        <v>1888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4.5" x14ac:dyDescent="0.35">
      <c r="A12900" s="9">
        <v>1998</v>
      </c>
      <c r="B12900" s="8" t="s">
        <v>1927</v>
      </c>
      <c r="C12900" s="7" t="s">
        <v>1959</v>
      </c>
      <c r="D12900" s="7" t="s">
        <v>1957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4.5" x14ac:dyDescent="0.35">
      <c r="A12901" s="9">
        <v>1998</v>
      </c>
      <c r="B12901" s="8" t="s">
        <v>1927</v>
      </c>
      <c r="C12901" s="7" t="s">
        <v>1959</v>
      </c>
      <c r="D12901" s="7" t="s">
        <v>1894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4.5" x14ac:dyDescent="0.35">
      <c r="A12902" s="9">
        <v>1998</v>
      </c>
      <c r="B12902" s="8" t="s">
        <v>1927</v>
      </c>
      <c r="C12902" s="7" t="s">
        <v>1959</v>
      </c>
      <c r="D12902" s="7" t="s">
        <v>1895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4.5" x14ac:dyDescent="0.35">
      <c r="A12903" s="9">
        <v>1998</v>
      </c>
      <c r="B12903" s="8" t="s">
        <v>1927</v>
      </c>
      <c r="C12903" s="7" t="s">
        <v>1959</v>
      </c>
      <c r="D12903" s="7" t="s">
        <v>1891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4.5" x14ac:dyDescent="0.35">
      <c r="A12904" s="9">
        <v>1998</v>
      </c>
      <c r="B12904" s="8" t="s">
        <v>1927</v>
      </c>
      <c r="C12904" s="7" t="s">
        <v>1959</v>
      </c>
      <c r="D12904" s="7" t="s">
        <v>1892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4.5" x14ac:dyDescent="0.35">
      <c r="A12905" s="9">
        <v>1998</v>
      </c>
      <c r="B12905" s="8" t="s">
        <v>1927</v>
      </c>
      <c r="C12905" s="7" t="s">
        <v>1959</v>
      </c>
      <c r="D12905" s="7" t="s">
        <v>1904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4.5" x14ac:dyDescent="0.35">
      <c r="A12906" s="9">
        <v>1998</v>
      </c>
      <c r="B12906" s="8" t="s">
        <v>1927</v>
      </c>
      <c r="C12906" s="7" t="s">
        <v>1886</v>
      </c>
      <c r="D12906" s="7" t="s">
        <v>1958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4.5" x14ac:dyDescent="0.35">
      <c r="A12907" s="9">
        <v>1998</v>
      </c>
      <c r="B12907" s="8" t="s">
        <v>1927</v>
      </c>
      <c r="C12907" s="7" t="s">
        <v>1886</v>
      </c>
      <c r="D12907" s="7" t="s">
        <v>1888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4.5" x14ac:dyDescent="0.35">
      <c r="A12908" s="9">
        <v>1998</v>
      </c>
      <c r="B12908" s="8" t="s">
        <v>1927</v>
      </c>
      <c r="C12908" s="7" t="s">
        <v>1886</v>
      </c>
      <c r="D12908" s="7" t="s">
        <v>1894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4.5" x14ac:dyDescent="0.35">
      <c r="A12909" s="9">
        <v>1998</v>
      </c>
      <c r="B12909" s="8" t="s">
        <v>1927</v>
      </c>
      <c r="C12909" s="7" t="s">
        <v>1886</v>
      </c>
      <c r="D12909" s="7" t="s">
        <v>1903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4.5" x14ac:dyDescent="0.35">
      <c r="A12910" s="9">
        <v>1998</v>
      </c>
      <c r="B12910" s="8" t="s">
        <v>1927</v>
      </c>
      <c r="C12910" s="7" t="s">
        <v>1886</v>
      </c>
      <c r="D12910" s="7" t="s">
        <v>1892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4.5" x14ac:dyDescent="0.35">
      <c r="A12911" s="9">
        <v>1998</v>
      </c>
      <c r="B12911" s="8" t="s">
        <v>1927</v>
      </c>
      <c r="C12911" s="7" t="s">
        <v>1886</v>
      </c>
      <c r="D12911" s="7" t="s">
        <v>1904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4.5" x14ac:dyDescent="0.35">
      <c r="A12912" s="9">
        <v>1998</v>
      </c>
      <c r="B12912" s="8" t="s">
        <v>1927</v>
      </c>
      <c r="C12912" s="7" t="s">
        <v>1960</v>
      </c>
      <c r="D12912" s="7" t="s">
        <v>1958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4.5" x14ac:dyDescent="0.35">
      <c r="A12913" s="9">
        <v>1998</v>
      </c>
      <c r="B12913" s="8" t="s">
        <v>1927</v>
      </c>
      <c r="C12913" s="7" t="s">
        <v>1960</v>
      </c>
      <c r="D12913" s="7" t="s">
        <v>1888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4.5" x14ac:dyDescent="0.35">
      <c r="A12914" s="9">
        <v>1998</v>
      </c>
      <c r="B12914" s="8" t="s">
        <v>1927</v>
      </c>
      <c r="C12914" s="7" t="s">
        <v>1960</v>
      </c>
      <c r="D12914" s="7" t="s">
        <v>1894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4.5" x14ac:dyDescent="0.35">
      <c r="A12915" s="9">
        <v>1998</v>
      </c>
      <c r="B12915" s="8" t="s">
        <v>1927</v>
      </c>
      <c r="C12915" s="7" t="s">
        <v>1960</v>
      </c>
      <c r="D12915" s="7" t="s">
        <v>1891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4.5" x14ac:dyDescent="0.35">
      <c r="A12916" s="9">
        <v>1998</v>
      </c>
      <c r="B12916" s="8" t="s">
        <v>1927</v>
      </c>
      <c r="C12916" s="7" t="s">
        <v>1960</v>
      </c>
      <c r="D12916" s="7" t="s">
        <v>1892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4.5" x14ac:dyDescent="0.35">
      <c r="A12917" s="9">
        <v>1998</v>
      </c>
      <c r="B12917" s="8" t="s">
        <v>1928</v>
      </c>
      <c r="C12917" s="7" t="s">
        <v>1899</v>
      </c>
      <c r="D12917" s="7" t="s">
        <v>1958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4.5" x14ac:dyDescent="0.35">
      <c r="A12918" s="9">
        <v>1998</v>
      </c>
      <c r="B12918" s="8" t="s">
        <v>1928</v>
      </c>
      <c r="C12918" s="7" t="s">
        <v>1899</v>
      </c>
      <c r="D12918" s="7" t="s">
        <v>1888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4.5" x14ac:dyDescent="0.35">
      <c r="A12919" s="9">
        <v>1998</v>
      </c>
      <c r="B12919" s="8" t="s">
        <v>1928</v>
      </c>
      <c r="C12919" s="7" t="s">
        <v>1899</v>
      </c>
      <c r="D12919" s="7" t="s">
        <v>1957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4.5" x14ac:dyDescent="0.35">
      <c r="A12920" s="9">
        <v>1998</v>
      </c>
      <c r="B12920" s="8" t="s">
        <v>1928</v>
      </c>
      <c r="C12920" s="7" t="s">
        <v>1899</v>
      </c>
      <c r="D12920" s="7" t="s">
        <v>1894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4.5" x14ac:dyDescent="0.35">
      <c r="A12921" s="9">
        <v>1998</v>
      </c>
      <c r="B12921" s="8" t="s">
        <v>1928</v>
      </c>
      <c r="C12921" s="7" t="s">
        <v>1899</v>
      </c>
      <c r="D12921" s="7" t="s">
        <v>1901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4.5" x14ac:dyDescent="0.35">
      <c r="A12922" s="9">
        <v>1998</v>
      </c>
      <c r="B12922" s="8" t="s">
        <v>1928</v>
      </c>
      <c r="C12922" s="7" t="s">
        <v>1899</v>
      </c>
      <c r="D12922" s="7" t="s">
        <v>1891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4.5" x14ac:dyDescent="0.35">
      <c r="A12923" s="9">
        <v>1998</v>
      </c>
      <c r="B12923" s="8" t="s">
        <v>1928</v>
      </c>
      <c r="C12923" s="7" t="s">
        <v>1899</v>
      </c>
      <c r="D12923" s="7" t="s">
        <v>1892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4.5" x14ac:dyDescent="0.35">
      <c r="A12924" s="9">
        <v>1998</v>
      </c>
      <c r="B12924" s="8" t="s">
        <v>1928</v>
      </c>
      <c r="C12924" s="7" t="s">
        <v>1899</v>
      </c>
      <c r="D12924" s="7" t="s">
        <v>1896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4.5" x14ac:dyDescent="0.35">
      <c r="A12925" s="9">
        <v>1998</v>
      </c>
      <c r="B12925" s="8" t="s">
        <v>1928</v>
      </c>
      <c r="C12925" s="7" t="s">
        <v>1899</v>
      </c>
      <c r="D12925" s="7" t="s">
        <v>1904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4.5" x14ac:dyDescent="0.35">
      <c r="A12926" s="9">
        <v>1998</v>
      </c>
      <c r="B12926" s="8" t="s">
        <v>1928</v>
      </c>
      <c r="C12926" s="7" t="s">
        <v>1897</v>
      </c>
      <c r="D12926" s="7" t="s">
        <v>1958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4.5" x14ac:dyDescent="0.35">
      <c r="A12927" s="9">
        <v>1998</v>
      </c>
      <c r="B12927" s="8" t="s">
        <v>1928</v>
      </c>
      <c r="C12927" s="7" t="s">
        <v>1897</v>
      </c>
      <c r="D12927" s="7" t="s">
        <v>1957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4.5" x14ac:dyDescent="0.35">
      <c r="A12928" s="9">
        <v>1998</v>
      </c>
      <c r="B12928" s="8" t="s">
        <v>1928</v>
      </c>
      <c r="C12928" s="7" t="s">
        <v>1897</v>
      </c>
      <c r="D12928" s="7" t="s">
        <v>1891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4.5" x14ac:dyDescent="0.35">
      <c r="A12929" s="9">
        <v>1998</v>
      </c>
      <c r="B12929" s="8" t="s">
        <v>1928</v>
      </c>
      <c r="C12929" s="7" t="s">
        <v>1897</v>
      </c>
      <c r="D12929" s="7" t="s">
        <v>1892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4.5" x14ac:dyDescent="0.35">
      <c r="A12930" s="9">
        <v>1998</v>
      </c>
      <c r="B12930" s="8" t="s">
        <v>1928</v>
      </c>
      <c r="C12930" s="7" t="s">
        <v>1897</v>
      </c>
      <c r="D12930" s="7" t="s">
        <v>1896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4.5" x14ac:dyDescent="0.35">
      <c r="A12931" s="9">
        <v>1998</v>
      </c>
      <c r="B12931" s="8" t="s">
        <v>1928</v>
      </c>
      <c r="C12931" s="7" t="s">
        <v>1893</v>
      </c>
      <c r="D12931" s="7" t="s">
        <v>1958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4.5" x14ac:dyDescent="0.35">
      <c r="A12932" s="9">
        <v>1998</v>
      </c>
      <c r="B12932" s="8" t="s">
        <v>1928</v>
      </c>
      <c r="C12932" s="7" t="s">
        <v>1893</v>
      </c>
      <c r="D12932" s="7" t="s">
        <v>1888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4.5" x14ac:dyDescent="0.35">
      <c r="A12933" s="9">
        <v>1998</v>
      </c>
      <c r="B12933" s="8" t="s">
        <v>1928</v>
      </c>
      <c r="C12933" s="7" t="s">
        <v>1893</v>
      </c>
      <c r="D12933" s="7" t="s">
        <v>1957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4.5" x14ac:dyDescent="0.35">
      <c r="A12934" s="9">
        <v>1998</v>
      </c>
      <c r="B12934" s="8" t="s">
        <v>1928</v>
      </c>
      <c r="C12934" s="7" t="s">
        <v>1893</v>
      </c>
      <c r="D12934" s="7" t="s">
        <v>1894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4.5" x14ac:dyDescent="0.35">
      <c r="A12935" s="9">
        <v>1998</v>
      </c>
      <c r="B12935" s="8" t="s">
        <v>1928</v>
      </c>
      <c r="C12935" s="7" t="s">
        <v>1893</v>
      </c>
      <c r="D12935" s="7" t="s">
        <v>1901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4.5" x14ac:dyDescent="0.35">
      <c r="A12936" s="9">
        <v>1998</v>
      </c>
      <c r="B12936" s="8" t="s">
        <v>1928</v>
      </c>
      <c r="C12936" s="7" t="s">
        <v>1893</v>
      </c>
      <c r="D12936" s="7" t="s">
        <v>1891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4.5" x14ac:dyDescent="0.35">
      <c r="A12937" s="9">
        <v>1998</v>
      </c>
      <c r="B12937" s="8" t="s">
        <v>1928</v>
      </c>
      <c r="C12937" s="7" t="s">
        <v>1893</v>
      </c>
      <c r="D12937" s="7" t="s">
        <v>1892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4.5" x14ac:dyDescent="0.35">
      <c r="A12938" s="9">
        <v>1998</v>
      </c>
      <c r="B12938" s="8" t="s">
        <v>1928</v>
      </c>
      <c r="C12938" s="7" t="s">
        <v>1893</v>
      </c>
      <c r="D12938" s="7" t="s">
        <v>1904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4.5" x14ac:dyDescent="0.35">
      <c r="A12939" s="9">
        <v>1998</v>
      </c>
      <c r="B12939" s="8" t="s">
        <v>1928</v>
      </c>
      <c r="C12939" s="7" t="s">
        <v>1959</v>
      </c>
      <c r="D12939" s="7" t="s">
        <v>1958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4.5" x14ac:dyDescent="0.35">
      <c r="A12940" s="9">
        <v>1998</v>
      </c>
      <c r="B12940" s="8" t="s">
        <v>1928</v>
      </c>
      <c r="C12940" s="7" t="s">
        <v>1959</v>
      </c>
      <c r="D12940" s="7" t="s">
        <v>1888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4.5" x14ac:dyDescent="0.35">
      <c r="A12941" s="9">
        <v>1998</v>
      </c>
      <c r="B12941" s="8" t="s">
        <v>1928</v>
      </c>
      <c r="C12941" s="7" t="s">
        <v>1959</v>
      </c>
      <c r="D12941" s="7" t="s">
        <v>1957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4.5" x14ac:dyDescent="0.35">
      <c r="A12942" s="9">
        <v>1998</v>
      </c>
      <c r="B12942" s="8" t="s">
        <v>1928</v>
      </c>
      <c r="C12942" s="7" t="s">
        <v>1959</v>
      </c>
      <c r="D12942" s="7" t="s">
        <v>1894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4.5" x14ac:dyDescent="0.35">
      <c r="A12943" s="9">
        <v>1998</v>
      </c>
      <c r="B12943" s="8" t="s">
        <v>1928</v>
      </c>
      <c r="C12943" s="7" t="s">
        <v>1959</v>
      </c>
      <c r="D12943" s="7" t="s">
        <v>1891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4.5" x14ac:dyDescent="0.35">
      <c r="A12944" s="9">
        <v>1998</v>
      </c>
      <c r="B12944" s="8" t="s">
        <v>1928</v>
      </c>
      <c r="C12944" s="7" t="s">
        <v>1959</v>
      </c>
      <c r="D12944" s="7" t="s">
        <v>1892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4.5" x14ac:dyDescent="0.35">
      <c r="A12945" s="9">
        <v>1998</v>
      </c>
      <c r="B12945" s="8" t="s">
        <v>1928</v>
      </c>
      <c r="C12945" s="7" t="s">
        <v>1959</v>
      </c>
      <c r="D12945" s="7" t="s">
        <v>1904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4.5" x14ac:dyDescent="0.35">
      <c r="A12946" s="9">
        <v>1998</v>
      </c>
      <c r="B12946" s="8" t="s">
        <v>1928</v>
      </c>
      <c r="C12946" s="7" t="s">
        <v>1886</v>
      </c>
      <c r="D12946" s="7" t="s">
        <v>1958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4.5" x14ac:dyDescent="0.35">
      <c r="A12947" s="9">
        <v>1998</v>
      </c>
      <c r="B12947" s="8" t="s">
        <v>1928</v>
      </c>
      <c r="C12947" s="7" t="s">
        <v>1886</v>
      </c>
      <c r="D12947" s="7" t="s">
        <v>1894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4.5" x14ac:dyDescent="0.35">
      <c r="A12948" s="9">
        <v>1998</v>
      </c>
      <c r="B12948" s="8" t="s">
        <v>1928</v>
      </c>
      <c r="C12948" s="7" t="s">
        <v>1886</v>
      </c>
      <c r="D12948" s="7" t="s">
        <v>1892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4.5" x14ac:dyDescent="0.35">
      <c r="A12949" s="9">
        <v>1998</v>
      </c>
      <c r="B12949" s="8" t="s">
        <v>1928</v>
      </c>
      <c r="C12949" s="7" t="s">
        <v>1960</v>
      </c>
      <c r="D12949" s="7" t="s">
        <v>1958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4.5" x14ac:dyDescent="0.35">
      <c r="A12950" s="9">
        <v>1998</v>
      </c>
      <c r="B12950" s="8" t="s">
        <v>1928</v>
      </c>
      <c r="C12950" s="7" t="s">
        <v>1960</v>
      </c>
      <c r="D12950" s="7" t="s">
        <v>1894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4.5" x14ac:dyDescent="0.35">
      <c r="A12951" s="9">
        <v>1998</v>
      </c>
      <c r="B12951" s="8" t="s">
        <v>1928</v>
      </c>
      <c r="C12951" s="7" t="s">
        <v>1960</v>
      </c>
      <c r="D12951" s="7" t="s">
        <v>1891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4.5" x14ac:dyDescent="0.35">
      <c r="A12952" s="9">
        <v>1998</v>
      </c>
      <c r="B12952" s="8" t="s">
        <v>1928</v>
      </c>
      <c r="C12952" s="7" t="s">
        <v>1960</v>
      </c>
      <c r="D12952" s="7" t="s">
        <v>1892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4.5" x14ac:dyDescent="0.35">
      <c r="A12953" s="9">
        <v>1998</v>
      </c>
      <c r="B12953" s="8" t="s">
        <v>1929</v>
      </c>
      <c r="C12953" s="7" t="s">
        <v>1899</v>
      </c>
      <c r="D12953" s="7" t="s">
        <v>1958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4.5" x14ac:dyDescent="0.35">
      <c r="A12954" s="9">
        <v>1998</v>
      </c>
      <c r="B12954" s="8" t="s">
        <v>1929</v>
      </c>
      <c r="C12954" s="7" t="s">
        <v>1899</v>
      </c>
      <c r="D12954" s="7" t="s">
        <v>1888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4.5" x14ac:dyDescent="0.35">
      <c r="A12955" s="9">
        <v>1998</v>
      </c>
      <c r="B12955" s="8" t="s">
        <v>1929</v>
      </c>
      <c r="C12955" s="7" t="s">
        <v>1899</v>
      </c>
      <c r="D12955" s="7" t="s">
        <v>1957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4.5" x14ac:dyDescent="0.35">
      <c r="A12956" s="9">
        <v>1998</v>
      </c>
      <c r="B12956" s="8" t="s">
        <v>1929</v>
      </c>
      <c r="C12956" s="7" t="s">
        <v>1899</v>
      </c>
      <c r="D12956" s="7" t="s">
        <v>1894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4.5" x14ac:dyDescent="0.35">
      <c r="A12957" s="9">
        <v>1998</v>
      </c>
      <c r="B12957" s="8" t="s">
        <v>1929</v>
      </c>
      <c r="C12957" s="7" t="s">
        <v>1899</v>
      </c>
      <c r="D12957" s="7" t="s">
        <v>1901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4.5" x14ac:dyDescent="0.35">
      <c r="A12958" s="9">
        <v>1998</v>
      </c>
      <c r="B12958" s="8" t="s">
        <v>1929</v>
      </c>
      <c r="C12958" s="7" t="s">
        <v>1899</v>
      </c>
      <c r="D12958" s="7" t="s">
        <v>1891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4.5" x14ac:dyDescent="0.35">
      <c r="A12959" s="9">
        <v>1998</v>
      </c>
      <c r="B12959" s="8" t="s">
        <v>1929</v>
      </c>
      <c r="C12959" s="7" t="s">
        <v>1899</v>
      </c>
      <c r="D12959" s="7" t="s">
        <v>1892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4.5" x14ac:dyDescent="0.35">
      <c r="A12960" s="9">
        <v>1998</v>
      </c>
      <c r="B12960" s="8" t="s">
        <v>1929</v>
      </c>
      <c r="C12960" s="7" t="s">
        <v>1899</v>
      </c>
      <c r="D12960" s="7" t="s">
        <v>1906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4.5" x14ac:dyDescent="0.35">
      <c r="A12961" s="9">
        <v>1998</v>
      </c>
      <c r="B12961" s="8" t="s">
        <v>1929</v>
      </c>
      <c r="C12961" s="7" t="s">
        <v>1893</v>
      </c>
      <c r="D12961" s="7" t="s">
        <v>1958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4.5" x14ac:dyDescent="0.35">
      <c r="A12962" s="9">
        <v>1998</v>
      </c>
      <c r="B12962" s="8" t="s">
        <v>1929</v>
      </c>
      <c r="C12962" s="7" t="s">
        <v>1893</v>
      </c>
      <c r="D12962" s="7" t="s">
        <v>1888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4.5" x14ac:dyDescent="0.35">
      <c r="A12963" s="9">
        <v>1998</v>
      </c>
      <c r="B12963" s="8" t="s">
        <v>1929</v>
      </c>
      <c r="C12963" s="7" t="s">
        <v>1893</v>
      </c>
      <c r="D12963" s="7" t="s">
        <v>1957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4.5" x14ac:dyDescent="0.35">
      <c r="A12964" s="9">
        <v>1998</v>
      </c>
      <c r="B12964" s="8" t="s">
        <v>1929</v>
      </c>
      <c r="C12964" s="7" t="s">
        <v>1893</v>
      </c>
      <c r="D12964" s="7" t="s">
        <v>1894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4.5" x14ac:dyDescent="0.35">
      <c r="A12965" s="9">
        <v>1998</v>
      </c>
      <c r="B12965" s="8" t="s">
        <v>1929</v>
      </c>
      <c r="C12965" s="7" t="s">
        <v>1893</v>
      </c>
      <c r="D12965" s="7" t="s">
        <v>1901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4.5" x14ac:dyDescent="0.35">
      <c r="A12966" s="9">
        <v>1998</v>
      </c>
      <c r="B12966" s="8" t="s">
        <v>1929</v>
      </c>
      <c r="C12966" s="7" t="s">
        <v>1893</v>
      </c>
      <c r="D12966" s="7" t="s">
        <v>1891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4.5" x14ac:dyDescent="0.35">
      <c r="A12967" s="9">
        <v>1998</v>
      </c>
      <c r="B12967" s="8" t="s">
        <v>1929</v>
      </c>
      <c r="C12967" s="7" t="s">
        <v>1893</v>
      </c>
      <c r="D12967" s="7" t="s">
        <v>1892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4.5" x14ac:dyDescent="0.35">
      <c r="A12968" s="9">
        <v>1998</v>
      </c>
      <c r="B12968" s="8" t="s">
        <v>1929</v>
      </c>
      <c r="C12968" s="7" t="s">
        <v>1893</v>
      </c>
      <c r="D12968" s="7" t="s">
        <v>1906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4.5" x14ac:dyDescent="0.35">
      <c r="A12969" s="9">
        <v>1998</v>
      </c>
      <c r="B12969" s="8" t="s">
        <v>1929</v>
      </c>
      <c r="C12969" s="7" t="s">
        <v>1959</v>
      </c>
      <c r="D12969" s="7" t="s">
        <v>1958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4.5" x14ac:dyDescent="0.35">
      <c r="A12970" s="9">
        <v>1998</v>
      </c>
      <c r="B12970" s="8" t="s">
        <v>1929</v>
      </c>
      <c r="C12970" s="7" t="s">
        <v>1959</v>
      </c>
      <c r="D12970" s="7" t="s">
        <v>1888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4.5" x14ac:dyDescent="0.35">
      <c r="A12971" s="9">
        <v>1998</v>
      </c>
      <c r="B12971" s="8" t="s">
        <v>1929</v>
      </c>
      <c r="C12971" s="7" t="s">
        <v>1959</v>
      </c>
      <c r="D12971" s="7" t="s">
        <v>1894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4.5" x14ac:dyDescent="0.35">
      <c r="A12972" s="9">
        <v>1998</v>
      </c>
      <c r="B12972" s="8" t="s">
        <v>1929</v>
      </c>
      <c r="C12972" s="7" t="s">
        <v>1959</v>
      </c>
      <c r="D12972" s="7" t="s">
        <v>1891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4.5" x14ac:dyDescent="0.35">
      <c r="A12973" s="9">
        <v>1998</v>
      </c>
      <c r="B12973" s="8" t="s">
        <v>1929</v>
      </c>
      <c r="C12973" s="7" t="s">
        <v>1959</v>
      </c>
      <c r="D12973" s="7" t="s">
        <v>1892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4.5" x14ac:dyDescent="0.35">
      <c r="A12974" s="9">
        <v>1998</v>
      </c>
      <c r="B12974" s="8" t="s">
        <v>1929</v>
      </c>
      <c r="C12974" s="7" t="s">
        <v>1960</v>
      </c>
      <c r="D12974" s="7" t="s">
        <v>1958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4.5" x14ac:dyDescent="0.35">
      <c r="A12975" s="9">
        <v>1998</v>
      </c>
      <c r="B12975" s="8" t="s">
        <v>1929</v>
      </c>
      <c r="C12975" s="7" t="s">
        <v>1960</v>
      </c>
      <c r="D12975" s="7" t="s">
        <v>1888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4.5" x14ac:dyDescent="0.35">
      <c r="A12976" s="9">
        <v>1998</v>
      </c>
      <c r="B12976" s="8" t="s">
        <v>1929</v>
      </c>
      <c r="C12976" s="7" t="s">
        <v>1960</v>
      </c>
      <c r="D12976" s="7" t="s">
        <v>1894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4.5" x14ac:dyDescent="0.35">
      <c r="A12977" s="9">
        <v>1998</v>
      </c>
      <c r="B12977" s="8" t="s">
        <v>1929</v>
      </c>
      <c r="C12977" s="7" t="s">
        <v>1960</v>
      </c>
      <c r="D12977" s="7" t="s">
        <v>1891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4.5" x14ac:dyDescent="0.35">
      <c r="A12978" s="9">
        <v>1998</v>
      </c>
      <c r="B12978" s="8" t="s">
        <v>1929</v>
      </c>
      <c r="C12978" s="7" t="s">
        <v>1960</v>
      </c>
      <c r="D12978" s="7" t="s">
        <v>1892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4.5" x14ac:dyDescent="0.35">
      <c r="A12979" s="9">
        <v>1998</v>
      </c>
      <c r="B12979" s="8" t="s">
        <v>1930</v>
      </c>
      <c r="C12979" s="7" t="s">
        <v>1899</v>
      </c>
      <c r="D12979" s="7" t="s">
        <v>1958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4.5" x14ac:dyDescent="0.35">
      <c r="A12980" s="9">
        <v>1998</v>
      </c>
      <c r="B12980" s="8" t="s">
        <v>1930</v>
      </c>
      <c r="C12980" s="7" t="s">
        <v>1899</v>
      </c>
      <c r="D12980" s="7" t="s">
        <v>1888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4.5" x14ac:dyDescent="0.35">
      <c r="A12981" s="9">
        <v>1998</v>
      </c>
      <c r="B12981" s="8" t="s">
        <v>1930</v>
      </c>
      <c r="C12981" s="7" t="s">
        <v>1899</v>
      </c>
      <c r="D12981" s="7" t="s">
        <v>1894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4.5" x14ac:dyDescent="0.35">
      <c r="A12982" s="9">
        <v>1998</v>
      </c>
      <c r="B12982" s="8" t="s">
        <v>1930</v>
      </c>
      <c r="C12982" s="7" t="s">
        <v>1899</v>
      </c>
      <c r="D12982" s="7" t="s">
        <v>1901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4.5" x14ac:dyDescent="0.35">
      <c r="A12983" s="9">
        <v>1998</v>
      </c>
      <c r="B12983" s="8" t="s">
        <v>1930</v>
      </c>
      <c r="C12983" s="7" t="s">
        <v>1899</v>
      </c>
      <c r="D12983" s="7" t="s">
        <v>1891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4.5" x14ac:dyDescent="0.35">
      <c r="A12984" s="9">
        <v>1998</v>
      </c>
      <c r="B12984" s="8" t="s">
        <v>1930</v>
      </c>
      <c r="C12984" s="7" t="s">
        <v>1899</v>
      </c>
      <c r="D12984" s="7" t="s">
        <v>1892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4.5" x14ac:dyDescent="0.35">
      <c r="A12985" s="9">
        <v>1998</v>
      </c>
      <c r="B12985" s="8" t="s">
        <v>1930</v>
      </c>
      <c r="C12985" s="7" t="s">
        <v>1899</v>
      </c>
      <c r="D12985" s="7" t="s">
        <v>1904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4.5" x14ac:dyDescent="0.35">
      <c r="A12986" s="9">
        <v>1998</v>
      </c>
      <c r="B12986" s="8" t="s">
        <v>1930</v>
      </c>
      <c r="C12986" s="7" t="s">
        <v>1897</v>
      </c>
      <c r="D12986" s="7" t="s">
        <v>1958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4.5" x14ac:dyDescent="0.35">
      <c r="A12987" s="9">
        <v>1998</v>
      </c>
      <c r="B12987" s="8" t="s">
        <v>1930</v>
      </c>
      <c r="C12987" s="7" t="s">
        <v>1897</v>
      </c>
      <c r="D12987" s="7" t="s">
        <v>1894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4.5" x14ac:dyDescent="0.35">
      <c r="A12988" s="9">
        <v>1998</v>
      </c>
      <c r="B12988" s="8" t="s">
        <v>1930</v>
      </c>
      <c r="C12988" s="7" t="s">
        <v>1893</v>
      </c>
      <c r="D12988" s="7" t="s">
        <v>1958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4.5" x14ac:dyDescent="0.35">
      <c r="A12989" s="9">
        <v>1998</v>
      </c>
      <c r="B12989" s="8" t="s">
        <v>1930</v>
      </c>
      <c r="C12989" s="7" t="s">
        <v>1893</v>
      </c>
      <c r="D12989" s="7" t="s">
        <v>1888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4.5" x14ac:dyDescent="0.35">
      <c r="A12990" s="9">
        <v>1998</v>
      </c>
      <c r="B12990" s="8" t="s">
        <v>1930</v>
      </c>
      <c r="C12990" s="7" t="s">
        <v>1893</v>
      </c>
      <c r="D12990" s="7" t="s">
        <v>1894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4.5" x14ac:dyDescent="0.35">
      <c r="A12991" s="9">
        <v>1998</v>
      </c>
      <c r="B12991" s="8" t="s">
        <v>1930</v>
      </c>
      <c r="C12991" s="7" t="s">
        <v>1893</v>
      </c>
      <c r="D12991" s="7" t="s">
        <v>1901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4.5" x14ac:dyDescent="0.35">
      <c r="A12992" s="9">
        <v>1998</v>
      </c>
      <c r="B12992" s="8" t="s">
        <v>1930</v>
      </c>
      <c r="C12992" s="7" t="s">
        <v>1893</v>
      </c>
      <c r="D12992" s="7" t="s">
        <v>1892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4.5" x14ac:dyDescent="0.35">
      <c r="A12993" s="9">
        <v>1998</v>
      </c>
      <c r="B12993" s="8" t="s">
        <v>1930</v>
      </c>
      <c r="C12993" s="7" t="s">
        <v>1959</v>
      </c>
      <c r="D12993" s="7" t="s">
        <v>1958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4.5" x14ac:dyDescent="0.35">
      <c r="A12994" s="9">
        <v>1998</v>
      </c>
      <c r="B12994" s="8" t="s">
        <v>1930</v>
      </c>
      <c r="C12994" s="7" t="s">
        <v>1959</v>
      </c>
      <c r="D12994" s="7" t="s">
        <v>1888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4.5" x14ac:dyDescent="0.35">
      <c r="A12995" s="9">
        <v>1998</v>
      </c>
      <c r="B12995" s="8" t="s">
        <v>1930</v>
      </c>
      <c r="C12995" s="7" t="s">
        <v>1959</v>
      </c>
      <c r="D12995" s="7" t="s">
        <v>1894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4.5" x14ac:dyDescent="0.35">
      <c r="A12996" s="9">
        <v>1998</v>
      </c>
      <c r="B12996" s="8" t="s">
        <v>1930</v>
      </c>
      <c r="C12996" s="7" t="s">
        <v>1959</v>
      </c>
      <c r="D12996" s="7" t="s">
        <v>1891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4.5" x14ac:dyDescent="0.35">
      <c r="A12997" s="9">
        <v>1998</v>
      </c>
      <c r="B12997" s="8" t="s">
        <v>1930</v>
      </c>
      <c r="C12997" s="7" t="s">
        <v>1959</v>
      </c>
      <c r="D12997" s="7" t="s">
        <v>1892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4.5" x14ac:dyDescent="0.35">
      <c r="A12998" s="9">
        <v>1998</v>
      </c>
      <c r="B12998" s="8" t="s">
        <v>1930</v>
      </c>
      <c r="C12998" s="7" t="s">
        <v>1959</v>
      </c>
      <c r="D12998" s="7" t="s">
        <v>1904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4.5" x14ac:dyDescent="0.35">
      <c r="A12999" s="9">
        <v>1998</v>
      </c>
      <c r="B12999" s="8" t="s">
        <v>1930</v>
      </c>
      <c r="C12999" s="7" t="s">
        <v>1960</v>
      </c>
      <c r="D12999" s="7" t="s">
        <v>1958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4.5" x14ac:dyDescent="0.35">
      <c r="A13000" s="9">
        <v>1998</v>
      </c>
      <c r="B13000" s="8" t="s">
        <v>1930</v>
      </c>
      <c r="C13000" s="7" t="s">
        <v>1960</v>
      </c>
      <c r="D13000" s="7" t="s">
        <v>1894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4.5" x14ac:dyDescent="0.35">
      <c r="A13001" s="9">
        <v>1998</v>
      </c>
      <c r="B13001" s="8" t="s">
        <v>1931</v>
      </c>
      <c r="C13001" s="7" t="s">
        <v>1899</v>
      </c>
      <c r="D13001" s="7" t="s">
        <v>1958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4.5" x14ac:dyDescent="0.35">
      <c r="A13002" s="9">
        <v>1998</v>
      </c>
      <c r="B13002" s="8" t="s">
        <v>1931</v>
      </c>
      <c r="C13002" s="7" t="s">
        <v>1899</v>
      </c>
      <c r="D13002" s="7" t="s">
        <v>1888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4.5" x14ac:dyDescent="0.35">
      <c r="A13003" s="9">
        <v>1998</v>
      </c>
      <c r="B13003" s="8" t="s">
        <v>1931</v>
      </c>
      <c r="C13003" s="7" t="s">
        <v>1899</v>
      </c>
      <c r="D13003" s="7" t="s">
        <v>1957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4.5" x14ac:dyDescent="0.35">
      <c r="A13004" s="9">
        <v>1998</v>
      </c>
      <c r="B13004" s="8" t="s">
        <v>1931</v>
      </c>
      <c r="C13004" s="7" t="s">
        <v>1899</v>
      </c>
      <c r="D13004" s="7" t="s">
        <v>1894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4.5" x14ac:dyDescent="0.35">
      <c r="A13005" s="9">
        <v>1998</v>
      </c>
      <c r="B13005" s="8" t="s">
        <v>1931</v>
      </c>
      <c r="C13005" s="7" t="s">
        <v>1899</v>
      </c>
      <c r="D13005" s="7" t="s">
        <v>1903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4.5" x14ac:dyDescent="0.35">
      <c r="A13006" s="9">
        <v>1998</v>
      </c>
      <c r="B13006" s="8" t="s">
        <v>1931</v>
      </c>
      <c r="C13006" s="7" t="s">
        <v>1899</v>
      </c>
      <c r="D13006" s="7" t="s">
        <v>1892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4.5" x14ac:dyDescent="0.35">
      <c r="A13007" s="9">
        <v>1998</v>
      </c>
      <c r="B13007" s="8" t="s">
        <v>1931</v>
      </c>
      <c r="C13007" s="7" t="s">
        <v>1899</v>
      </c>
      <c r="D13007" s="7" t="s">
        <v>1904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4.5" x14ac:dyDescent="0.35">
      <c r="A13008" s="9">
        <v>1998</v>
      </c>
      <c r="B13008" s="8" t="s">
        <v>1931</v>
      </c>
      <c r="C13008" s="7" t="s">
        <v>1897</v>
      </c>
      <c r="D13008" s="7" t="s">
        <v>1958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4.5" x14ac:dyDescent="0.35">
      <c r="A13009" s="9">
        <v>1998</v>
      </c>
      <c r="B13009" s="8" t="s">
        <v>1931</v>
      </c>
      <c r="C13009" s="7" t="s">
        <v>1897</v>
      </c>
      <c r="D13009" s="7" t="s">
        <v>1888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4.5" x14ac:dyDescent="0.35">
      <c r="A13010" s="9">
        <v>1998</v>
      </c>
      <c r="B13010" s="8" t="s">
        <v>1931</v>
      </c>
      <c r="C13010" s="7" t="s">
        <v>1897</v>
      </c>
      <c r="D13010" s="7" t="s">
        <v>1957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4.5" x14ac:dyDescent="0.35">
      <c r="A13011" s="9">
        <v>1998</v>
      </c>
      <c r="B13011" s="8" t="s">
        <v>1931</v>
      </c>
      <c r="C13011" s="7" t="s">
        <v>1897</v>
      </c>
      <c r="D13011" s="7" t="s">
        <v>1892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4.5" x14ac:dyDescent="0.35">
      <c r="A13012" s="9">
        <v>1998</v>
      </c>
      <c r="B13012" s="8" t="s">
        <v>1931</v>
      </c>
      <c r="C13012" s="7" t="s">
        <v>1893</v>
      </c>
      <c r="D13012" s="7" t="s">
        <v>1958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4.5" x14ac:dyDescent="0.35">
      <c r="A13013" s="9">
        <v>1998</v>
      </c>
      <c r="B13013" s="8" t="s">
        <v>1931</v>
      </c>
      <c r="C13013" s="7" t="s">
        <v>1893</v>
      </c>
      <c r="D13013" s="7" t="s">
        <v>1888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4.5" x14ac:dyDescent="0.35">
      <c r="A13014" s="9">
        <v>1998</v>
      </c>
      <c r="B13014" s="8" t="s">
        <v>1931</v>
      </c>
      <c r="C13014" s="7" t="s">
        <v>1893</v>
      </c>
      <c r="D13014" s="7" t="s">
        <v>1957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4.5" x14ac:dyDescent="0.35">
      <c r="A13015" s="9">
        <v>1998</v>
      </c>
      <c r="B13015" s="8" t="s">
        <v>1931</v>
      </c>
      <c r="C13015" s="7" t="s">
        <v>1893</v>
      </c>
      <c r="D13015" s="7" t="s">
        <v>1894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4.5" x14ac:dyDescent="0.35">
      <c r="A13016" s="9">
        <v>1998</v>
      </c>
      <c r="B13016" s="8" t="s">
        <v>1931</v>
      </c>
      <c r="C13016" s="7" t="s">
        <v>1893</v>
      </c>
      <c r="D13016" s="7" t="s">
        <v>1892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4.5" x14ac:dyDescent="0.35">
      <c r="A13017" s="9">
        <v>1998</v>
      </c>
      <c r="B13017" s="8" t="s">
        <v>1931</v>
      </c>
      <c r="C13017" s="7" t="s">
        <v>1959</v>
      </c>
      <c r="D13017" s="7" t="s">
        <v>1958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4.5" x14ac:dyDescent="0.35">
      <c r="A13018" s="9">
        <v>1998</v>
      </c>
      <c r="B13018" s="8" t="s">
        <v>1931</v>
      </c>
      <c r="C13018" s="7" t="s">
        <v>1959</v>
      </c>
      <c r="D13018" s="7" t="s">
        <v>1894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4.5" x14ac:dyDescent="0.35">
      <c r="A13019" s="9">
        <v>1998</v>
      </c>
      <c r="B13019" s="8" t="s">
        <v>1931</v>
      </c>
      <c r="C13019" s="7" t="s">
        <v>1959</v>
      </c>
      <c r="D13019" s="7" t="s">
        <v>1903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4.5" x14ac:dyDescent="0.35">
      <c r="A13020" s="9">
        <v>1998</v>
      </c>
      <c r="B13020" s="8" t="s">
        <v>1931</v>
      </c>
      <c r="C13020" s="7" t="s">
        <v>1959</v>
      </c>
      <c r="D13020" s="7" t="s">
        <v>1892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4.5" x14ac:dyDescent="0.35">
      <c r="A13021" s="9">
        <v>1998</v>
      </c>
      <c r="B13021" s="8" t="s">
        <v>1931</v>
      </c>
      <c r="C13021" s="7" t="s">
        <v>1959</v>
      </c>
      <c r="D13021" s="7" t="s">
        <v>1904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4.5" x14ac:dyDescent="0.35">
      <c r="A13022" s="9">
        <v>1998</v>
      </c>
      <c r="B13022" s="8" t="s">
        <v>1931</v>
      </c>
      <c r="C13022" s="7" t="s">
        <v>1886</v>
      </c>
      <c r="D13022" s="7" t="s">
        <v>1958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4.5" x14ac:dyDescent="0.35">
      <c r="A13023" s="9">
        <v>1998</v>
      </c>
      <c r="B13023" s="8" t="s">
        <v>1931</v>
      </c>
      <c r="C13023" s="7" t="s">
        <v>1886</v>
      </c>
      <c r="D13023" s="7" t="s">
        <v>1903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4.5" x14ac:dyDescent="0.35">
      <c r="A13024" s="9">
        <v>1998</v>
      </c>
      <c r="B13024" s="8" t="s">
        <v>1931</v>
      </c>
      <c r="C13024" s="7" t="s">
        <v>1886</v>
      </c>
      <c r="D13024" s="7" t="s">
        <v>1892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4.5" x14ac:dyDescent="0.35">
      <c r="A13025" s="9">
        <v>1998</v>
      </c>
      <c r="B13025" s="8" t="s">
        <v>1932</v>
      </c>
      <c r="C13025" s="7" t="s">
        <v>1899</v>
      </c>
      <c r="D13025" s="7" t="s">
        <v>1958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4.5" x14ac:dyDescent="0.35">
      <c r="A13026" s="9">
        <v>1998</v>
      </c>
      <c r="B13026" s="8" t="s">
        <v>1932</v>
      </c>
      <c r="C13026" s="7" t="s">
        <v>1899</v>
      </c>
      <c r="D13026" s="7" t="s">
        <v>1888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4.5" x14ac:dyDescent="0.35">
      <c r="A13027" s="9">
        <v>1998</v>
      </c>
      <c r="B13027" s="8" t="s">
        <v>1932</v>
      </c>
      <c r="C13027" s="7" t="s">
        <v>1899</v>
      </c>
      <c r="D13027" s="7" t="s">
        <v>1957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4.5" x14ac:dyDescent="0.35">
      <c r="A13028" s="9">
        <v>1998</v>
      </c>
      <c r="B13028" s="8" t="s">
        <v>1932</v>
      </c>
      <c r="C13028" s="7" t="s">
        <v>1899</v>
      </c>
      <c r="D13028" s="7" t="s">
        <v>1894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4.5" x14ac:dyDescent="0.35">
      <c r="A13029" s="9">
        <v>1998</v>
      </c>
      <c r="B13029" s="8" t="s">
        <v>1932</v>
      </c>
      <c r="C13029" s="7" t="s">
        <v>1899</v>
      </c>
      <c r="D13029" s="7" t="s">
        <v>1901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4.5" x14ac:dyDescent="0.35">
      <c r="A13030" s="9">
        <v>1998</v>
      </c>
      <c r="B13030" s="8" t="s">
        <v>1932</v>
      </c>
      <c r="C13030" s="7" t="s">
        <v>1899</v>
      </c>
      <c r="D13030" s="7" t="s">
        <v>1895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4.5" x14ac:dyDescent="0.35">
      <c r="A13031" s="9">
        <v>1998</v>
      </c>
      <c r="B13031" s="8" t="s">
        <v>1932</v>
      </c>
      <c r="C13031" s="7" t="s">
        <v>1899</v>
      </c>
      <c r="D13031" s="7" t="s">
        <v>1891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4.5" x14ac:dyDescent="0.35">
      <c r="A13032" s="9">
        <v>1998</v>
      </c>
      <c r="B13032" s="8" t="s">
        <v>1932</v>
      </c>
      <c r="C13032" s="7" t="s">
        <v>1899</v>
      </c>
      <c r="D13032" s="7" t="s">
        <v>1892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4.5" x14ac:dyDescent="0.35">
      <c r="A13033" s="9">
        <v>1998</v>
      </c>
      <c r="B13033" s="8" t="s">
        <v>1932</v>
      </c>
      <c r="C13033" s="7" t="s">
        <v>1899</v>
      </c>
      <c r="D13033" s="7" t="s">
        <v>1906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4.5" x14ac:dyDescent="0.35">
      <c r="A13034" s="9">
        <v>1998</v>
      </c>
      <c r="B13034" s="8" t="s">
        <v>1932</v>
      </c>
      <c r="C13034" s="7" t="s">
        <v>1899</v>
      </c>
      <c r="D13034" s="7" t="s">
        <v>1904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4.5" x14ac:dyDescent="0.35">
      <c r="A13035" s="9">
        <v>1998</v>
      </c>
      <c r="B13035" s="8" t="s">
        <v>1932</v>
      </c>
      <c r="C13035" s="7" t="s">
        <v>1897</v>
      </c>
      <c r="D13035" s="7" t="s">
        <v>1958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4.5" x14ac:dyDescent="0.35">
      <c r="A13036" s="9">
        <v>1998</v>
      </c>
      <c r="B13036" s="8" t="s">
        <v>1932</v>
      </c>
      <c r="C13036" s="7" t="s">
        <v>1897</v>
      </c>
      <c r="D13036" s="7" t="s">
        <v>1957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4.5" x14ac:dyDescent="0.35">
      <c r="A13037" s="9">
        <v>1998</v>
      </c>
      <c r="B13037" s="8" t="s">
        <v>1932</v>
      </c>
      <c r="C13037" s="7" t="s">
        <v>1897</v>
      </c>
      <c r="D13037" s="7" t="s">
        <v>1894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4.5" x14ac:dyDescent="0.35">
      <c r="A13038" s="9">
        <v>1998</v>
      </c>
      <c r="B13038" s="8" t="s">
        <v>1932</v>
      </c>
      <c r="C13038" s="7" t="s">
        <v>1897</v>
      </c>
      <c r="D13038" s="7" t="s">
        <v>1891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4.5" x14ac:dyDescent="0.35">
      <c r="A13039" s="9">
        <v>1998</v>
      </c>
      <c r="B13039" s="8" t="s">
        <v>1932</v>
      </c>
      <c r="C13039" s="7" t="s">
        <v>1897</v>
      </c>
      <c r="D13039" s="7" t="s">
        <v>1892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4.5" x14ac:dyDescent="0.35">
      <c r="A13040" s="9">
        <v>1998</v>
      </c>
      <c r="B13040" s="8" t="s">
        <v>1932</v>
      </c>
      <c r="C13040" s="7" t="s">
        <v>1897</v>
      </c>
      <c r="D13040" s="7" t="s">
        <v>1904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4.5" x14ac:dyDescent="0.35">
      <c r="A13041" s="9">
        <v>1998</v>
      </c>
      <c r="B13041" s="8" t="s">
        <v>1932</v>
      </c>
      <c r="C13041" s="7" t="s">
        <v>1893</v>
      </c>
      <c r="D13041" s="7" t="s">
        <v>1958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4.5" x14ac:dyDescent="0.35">
      <c r="A13042" s="9">
        <v>1998</v>
      </c>
      <c r="B13042" s="8" t="s">
        <v>1932</v>
      </c>
      <c r="C13042" s="7" t="s">
        <v>1893</v>
      </c>
      <c r="D13042" s="7" t="s">
        <v>1888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4.5" x14ac:dyDescent="0.35">
      <c r="A13043" s="9">
        <v>1998</v>
      </c>
      <c r="B13043" s="8" t="s">
        <v>1932</v>
      </c>
      <c r="C13043" s="7" t="s">
        <v>1893</v>
      </c>
      <c r="D13043" s="7" t="s">
        <v>1957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4.5" x14ac:dyDescent="0.35">
      <c r="A13044" s="9">
        <v>1998</v>
      </c>
      <c r="B13044" s="8" t="s">
        <v>1932</v>
      </c>
      <c r="C13044" s="7" t="s">
        <v>1893</v>
      </c>
      <c r="D13044" s="7" t="s">
        <v>1894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4.5" x14ac:dyDescent="0.35">
      <c r="A13045" s="9">
        <v>1998</v>
      </c>
      <c r="B13045" s="8" t="s">
        <v>1932</v>
      </c>
      <c r="C13045" s="7" t="s">
        <v>1893</v>
      </c>
      <c r="D13045" s="7" t="s">
        <v>1901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4.5" x14ac:dyDescent="0.35">
      <c r="A13046" s="9">
        <v>1998</v>
      </c>
      <c r="B13046" s="8" t="s">
        <v>1932</v>
      </c>
      <c r="C13046" s="7" t="s">
        <v>1893</v>
      </c>
      <c r="D13046" s="7" t="s">
        <v>1892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4.5" x14ac:dyDescent="0.35">
      <c r="A13047" s="9">
        <v>1998</v>
      </c>
      <c r="B13047" s="8" t="s">
        <v>1932</v>
      </c>
      <c r="C13047" s="7" t="s">
        <v>1893</v>
      </c>
      <c r="D13047" s="7" t="s">
        <v>1906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4.5" x14ac:dyDescent="0.35">
      <c r="A13048" s="9">
        <v>1998</v>
      </c>
      <c r="B13048" s="8" t="s">
        <v>1932</v>
      </c>
      <c r="C13048" s="7" t="s">
        <v>1959</v>
      </c>
      <c r="D13048" s="7" t="s">
        <v>1958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4.5" x14ac:dyDescent="0.35">
      <c r="A13049" s="9">
        <v>1998</v>
      </c>
      <c r="B13049" s="8" t="s">
        <v>1932</v>
      </c>
      <c r="C13049" s="7" t="s">
        <v>1959</v>
      </c>
      <c r="D13049" s="7" t="s">
        <v>1888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4.5" x14ac:dyDescent="0.35">
      <c r="A13050" s="9">
        <v>1998</v>
      </c>
      <c r="B13050" s="8" t="s">
        <v>1932</v>
      </c>
      <c r="C13050" s="7" t="s">
        <v>1959</v>
      </c>
      <c r="D13050" s="7" t="s">
        <v>1957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4.5" x14ac:dyDescent="0.35">
      <c r="A13051" s="9">
        <v>1998</v>
      </c>
      <c r="B13051" s="8" t="s">
        <v>1932</v>
      </c>
      <c r="C13051" s="7" t="s">
        <v>1959</v>
      </c>
      <c r="D13051" s="7" t="s">
        <v>1894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4.5" x14ac:dyDescent="0.35">
      <c r="A13052" s="9">
        <v>1998</v>
      </c>
      <c r="B13052" s="8" t="s">
        <v>1932</v>
      </c>
      <c r="C13052" s="7" t="s">
        <v>1959</v>
      </c>
      <c r="D13052" s="7" t="s">
        <v>1895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4.5" x14ac:dyDescent="0.35">
      <c r="A13053" s="9">
        <v>1998</v>
      </c>
      <c r="B13053" s="8" t="s">
        <v>1932</v>
      </c>
      <c r="C13053" s="7" t="s">
        <v>1959</v>
      </c>
      <c r="D13053" s="7" t="s">
        <v>1891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4.5" x14ac:dyDescent="0.35">
      <c r="A13054" s="9">
        <v>1998</v>
      </c>
      <c r="B13054" s="8" t="s">
        <v>1932</v>
      </c>
      <c r="C13054" s="7" t="s">
        <v>1959</v>
      </c>
      <c r="D13054" s="7" t="s">
        <v>1892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4.5" x14ac:dyDescent="0.35">
      <c r="A13055" s="9">
        <v>1998</v>
      </c>
      <c r="B13055" s="8" t="s">
        <v>1932</v>
      </c>
      <c r="C13055" s="7" t="s">
        <v>1959</v>
      </c>
      <c r="D13055" s="7" t="s">
        <v>1904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4.5" x14ac:dyDescent="0.35">
      <c r="A13056" s="9">
        <v>1998</v>
      </c>
      <c r="B13056" s="8" t="s">
        <v>1932</v>
      </c>
      <c r="C13056" s="7" t="s">
        <v>1886</v>
      </c>
      <c r="D13056" s="7" t="s">
        <v>1958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4.5" x14ac:dyDescent="0.35">
      <c r="A13057" s="9">
        <v>1998</v>
      </c>
      <c r="B13057" s="8" t="s">
        <v>1932</v>
      </c>
      <c r="C13057" s="7" t="s">
        <v>1886</v>
      </c>
      <c r="D13057" s="7" t="s">
        <v>1888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4.5" x14ac:dyDescent="0.35">
      <c r="A13058" s="9">
        <v>1998</v>
      </c>
      <c r="B13058" s="8" t="s">
        <v>1932</v>
      </c>
      <c r="C13058" s="7" t="s">
        <v>1886</v>
      </c>
      <c r="D13058" s="7" t="s">
        <v>1894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4.5" x14ac:dyDescent="0.35">
      <c r="A13059" s="9">
        <v>1998</v>
      </c>
      <c r="B13059" s="8" t="s">
        <v>1932</v>
      </c>
      <c r="C13059" s="7" t="s">
        <v>1886</v>
      </c>
      <c r="D13059" s="7" t="s">
        <v>1892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4.5" x14ac:dyDescent="0.35">
      <c r="A13060" s="9">
        <v>1998</v>
      </c>
      <c r="B13060" s="8" t="s">
        <v>1932</v>
      </c>
      <c r="C13060" s="7" t="s">
        <v>1960</v>
      </c>
      <c r="D13060" s="7" t="s">
        <v>1958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4.5" x14ac:dyDescent="0.35">
      <c r="A13061" s="9">
        <v>1998</v>
      </c>
      <c r="B13061" s="8" t="s">
        <v>1932</v>
      </c>
      <c r="C13061" s="7" t="s">
        <v>1960</v>
      </c>
      <c r="D13061" s="7" t="s">
        <v>1888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4.5" x14ac:dyDescent="0.35">
      <c r="A13062" s="9">
        <v>1998</v>
      </c>
      <c r="B13062" s="8" t="s">
        <v>1932</v>
      </c>
      <c r="C13062" s="7" t="s">
        <v>1960</v>
      </c>
      <c r="D13062" s="7" t="s">
        <v>1957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4.5" x14ac:dyDescent="0.35">
      <c r="A13063" s="9">
        <v>1998</v>
      </c>
      <c r="B13063" s="8" t="s">
        <v>1932</v>
      </c>
      <c r="C13063" s="7" t="s">
        <v>1960</v>
      </c>
      <c r="D13063" s="7" t="s">
        <v>1894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4.5" x14ac:dyDescent="0.35">
      <c r="A13064" s="9">
        <v>1998</v>
      </c>
      <c r="B13064" s="8" t="s">
        <v>1932</v>
      </c>
      <c r="C13064" s="7" t="s">
        <v>1960</v>
      </c>
      <c r="D13064" s="7" t="s">
        <v>1892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4.5" x14ac:dyDescent="0.35">
      <c r="A13065" s="9">
        <v>1998</v>
      </c>
      <c r="B13065" s="8" t="s">
        <v>1933</v>
      </c>
      <c r="C13065" s="7" t="s">
        <v>1899</v>
      </c>
      <c r="D13065" s="7" t="s">
        <v>1958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4.5" x14ac:dyDescent="0.35">
      <c r="A13066" s="9">
        <v>1998</v>
      </c>
      <c r="B13066" s="8" t="s">
        <v>1933</v>
      </c>
      <c r="C13066" s="7" t="s">
        <v>1899</v>
      </c>
      <c r="D13066" s="7" t="s">
        <v>1888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4.5" x14ac:dyDescent="0.35">
      <c r="A13067" s="9">
        <v>1998</v>
      </c>
      <c r="B13067" s="8" t="s">
        <v>1933</v>
      </c>
      <c r="C13067" s="7" t="s">
        <v>1899</v>
      </c>
      <c r="D13067" s="7" t="s">
        <v>1957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4.5" x14ac:dyDescent="0.35">
      <c r="A13068" s="9">
        <v>1998</v>
      </c>
      <c r="B13068" s="8" t="s">
        <v>1933</v>
      </c>
      <c r="C13068" s="7" t="s">
        <v>1899</v>
      </c>
      <c r="D13068" s="7" t="s">
        <v>1894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4.5" x14ac:dyDescent="0.35">
      <c r="A13069" s="9">
        <v>1998</v>
      </c>
      <c r="B13069" s="8" t="s">
        <v>1933</v>
      </c>
      <c r="C13069" s="7" t="s">
        <v>1899</v>
      </c>
      <c r="D13069" s="7" t="s">
        <v>1891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4.5" x14ac:dyDescent="0.35">
      <c r="A13070" s="9">
        <v>1998</v>
      </c>
      <c r="B13070" s="8" t="s">
        <v>1933</v>
      </c>
      <c r="C13070" s="7" t="s">
        <v>1899</v>
      </c>
      <c r="D13070" s="7" t="s">
        <v>1903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4.5" x14ac:dyDescent="0.35">
      <c r="A13071" s="9">
        <v>1998</v>
      </c>
      <c r="B13071" s="8" t="s">
        <v>1933</v>
      </c>
      <c r="C13071" s="7" t="s">
        <v>1899</v>
      </c>
      <c r="D13071" s="7" t="s">
        <v>1892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4.5" x14ac:dyDescent="0.35">
      <c r="A13072" s="9">
        <v>1998</v>
      </c>
      <c r="B13072" s="8" t="s">
        <v>1933</v>
      </c>
      <c r="C13072" s="7" t="s">
        <v>1893</v>
      </c>
      <c r="D13072" s="7" t="s">
        <v>1958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4.5" x14ac:dyDescent="0.35">
      <c r="A13073" s="9">
        <v>1998</v>
      </c>
      <c r="B13073" s="8" t="s">
        <v>1933</v>
      </c>
      <c r="C13073" s="7" t="s">
        <v>1893</v>
      </c>
      <c r="D13073" s="7" t="s">
        <v>1888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4.5" x14ac:dyDescent="0.35">
      <c r="A13074" s="9">
        <v>1998</v>
      </c>
      <c r="B13074" s="8" t="s">
        <v>1933</v>
      </c>
      <c r="C13074" s="7" t="s">
        <v>1893</v>
      </c>
      <c r="D13074" s="7" t="s">
        <v>1957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4.5" x14ac:dyDescent="0.35">
      <c r="A13075" s="9">
        <v>1998</v>
      </c>
      <c r="B13075" s="8" t="s">
        <v>1933</v>
      </c>
      <c r="C13075" s="7" t="s">
        <v>1893</v>
      </c>
      <c r="D13075" s="7" t="s">
        <v>1894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4.5" x14ac:dyDescent="0.35">
      <c r="A13076" s="9">
        <v>1998</v>
      </c>
      <c r="B13076" s="8" t="s">
        <v>1933</v>
      </c>
      <c r="C13076" s="7" t="s">
        <v>1893</v>
      </c>
      <c r="D13076" s="7" t="s">
        <v>1892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4.5" x14ac:dyDescent="0.35">
      <c r="A13077" s="9">
        <v>1998</v>
      </c>
      <c r="B13077" s="8" t="s">
        <v>1933</v>
      </c>
      <c r="C13077" s="7" t="s">
        <v>1959</v>
      </c>
      <c r="D13077" s="7" t="s">
        <v>1958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4.5" x14ac:dyDescent="0.35">
      <c r="A13078" s="9">
        <v>1998</v>
      </c>
      <c r="B13078" s="8" t="s">
        <v>1933</v>
      </c>
      <c r="C13078" s="7" t="s">
        <v>1959</v>
      </c>
      <c r="D13078" s="7" t="s">
        <v>1888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4.5" x14ac:dyDescent="0.35">
      <c r="A13079" s="9">
        <v>1998</v>
      </c>
      <c r="B13079" s="8" t="s">
        <v>1933</v>
      </c>
      <c r="C13079" s="7" t="s">
        <v>1959</v>
      </c>
      <c r="D13079" s="7" t="s">
        <v>1894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4.5" x14ac:dyDescent="0.35">
      <c r="A13080" s="9">
        <v>1998</v>
      </c>
      <c r="B13080" s="8" t="s">
        <v>1933</v>
      </c>
      <c r="C13080" s="7" t="s">
        <v>1959</v>
      </c>
      <c r="D13080" s="7" t="s">
        <v>1891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4.5" x14ac:dyDescent="0.35">
      <c r="A13081" s="9">
        <v>1998</v>
      </c>
      <c r="B13081" s="8" t="s">
        <v>1933</v>
      </c>
      <c r="C13081" s="7" t="s">
        <v>1959</v>
      </c>
      <c r="D13081" s="7" t="s">
        <v>1903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4.5" x14ac:dyDescent="0.35">
      <c r="A13082" s="9">
        <v>1998</v>
      </c>
      <c r="B13082" s="8" t="s">
        <v>1933</v>
      </c>
      <c r="C13082" s="7" t="s">
        <v>1959</v>
      </c>
      <c r="D13082" s="7" t="s">
        <v>1892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4.5" x14ac:dyDescent="0.35">
      <c r="A13083" s="9">
        <v>1998</v>
      </c>
      <c r="B13083" s="8" t="s">
        <v>1934</v>
      </c>
      <c r="C13083" s="7" t="s">
        <v>1899</v>
      </c>
      <c r="D13083" s="7" t="s">
        <v>1958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4.5" x14ac:dyDescent="0.35">
      <c r="A13084" s="9">
        <v>1998</v>
      </c>
      <c r="B13084" s="8" t="s">
        <v>1934</v>
      </c>
      <c r="C13084" s="7" t="s">
        <v>1899</v>
      </c>
      <c r="D13084" s="7" t="s">
        <v>1888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4.5" x14ac:dyDescent="0.35">
      <c r="A13085" s="9">
        <v>1998</v>
      </c>
      <c r="B13085" s="8" t="s">
        <v>1934</v>
      </c>
      <c r="C13085" s="7" t="s">
        <v>1899</v>
      </c>
      <c r="D13085" s="7" t="s">
        <v>1957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4.5" x14ac:dyDescent="0.35">
      <c r="A13086" s="9">
        <v>1998</v>
      </c>
      <c r="B13086" s="8" t="s">
        <v>1934</v>
      </c>
      <c r="C13086" s="7" t="s">
        <v>1899</v>
      </c>
      <c r="D13086" s="7" t="s">
        <v>1894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4.5" x14ac:dyDescent="0.35">
      <c r="A13087" s="9">
        <v>1998</v>
      </c>
      <c r="B13087" s="8" t="s">
        <v>1934</v>
      </c>
      <c r="C13087" s="7" t="s">
        <v>1899</v>
      </c>
      <c r="D13087" s="7" t="s">
        <v>1901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4.5" x14ac:dyDescent="0.35">
      <c r="A13088" s="9">
        <v>1998</v>
      </c>
      <c r="B13088" s="8" t="s">
        <v>1934</v>
      </c>
      <c r="C13088" s="7" t="s">
        <v>1899</v>
      </c>
      <c r="D13088" s="7" t="s">
        <v>1891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4.5" x14ac:dyDescent="0.35">
      <c r="A13089" s="9">
        <v>1998</v>
      </c>
      <c r="B13089" s="8" t="s">
        <v>1934</v>
      </c>
      <c r="C13089" s="7" t="s">
        <v>1899</v>
      </c>
      <c r="D13089" s="7" t="s">
        <v>1892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4.5" x14ac:dyDescent="0.35">
      <c r="A13090" s="9">
        <v>1998</v>
      </c>
      <c r="B13090" s="8" t="s">
        <v>1934</v>
      </c>
      <c r="C13090" s="7" t="s">
        <v>1899</v>
      </c>
      <c r="D13090" s="7" t="s">
        <v>1896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4.5" x14ac:dyDescent="0.35">
      <c r="A13091" s="9">
        <v>1998</v>
      </c>
      <c r="B13091" s="8" t="s">
        <v>1934</v>
      </c>
      <c r="C13091" s="7" t="s">
        <v>1893</v>
      </c>
      <c r="D13091" s="7" t="s">
        <v>1958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4.5" x14ac:dyDescent="0.35">
      <c r="A13092" s="9">
        <v>1998</v>
      </c>
      <c r="B13092" s="8" t="s">
        <v>1934</v>
      </c>
      <c r="C13092" s="7" t="s">
        <v>1893</v>
      </c>
      <c r="D13092" s="7" t="s">
        <v>1888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4.5" x14ac:dyDescent="0.35">
      <c r="A13093" s="9">
        <v>1998</v>
      </c>
      <c r="B13093" s="8" t="s">
        <v>1934</v>
      </c>
      <c r="C13093" s="7" t="s">
        <v>1893</v>
      </c>
      <c r="D13093" s="7" t="s">
        <v>1957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4.5" x14ac:dyDescent="0.35">
      <c r="A13094" s="9">
        <v>1998</v>
      </c>
      <c r="B13094" s="8" t="s">
        <v>1934</v>
      </c>
      <c r="C13094" s="7" t="s">
        <v>1893</v>
      </c>
      <c r="D13094" s="7" t="s">
        <v>1894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4.5" x14ac:dyDescent="0.35">
      <c r="A13095" s="9">
        <v>1998</v>
      </c>
      <c r="B13095" s="8" t="s">
        <v>1934</v>
      </c>
      <c r="C13095" s="7" t="s">
        <v>1893</v>
      </c>
      <c r="D13095" s="7" t="s">
        <v>1901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4.5" x14ac:dyDescent="0.35">
      <c r="A13096" s="9">
        <v>1998</v>
      </c>
      <c r="B13096" s="8" t="s">
        <v>1934</v>
      </c>
      <c r="C13096" s="7" t="s">
        <v>1893</v>
      </c>
      <c r="D13096" s="7" t="s">
        <v>1891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4.5" x14ac:dyDescent="0.35">
      <c r="A13097" s="9">
        <v>1998</v>
      </c>
      <c r="B13097" s="8" t="s">
        <v>1934</v>
      </c>
      <c r="C13097" s="7" t="s">
        <v>1893</v>
      </c>
      <c r="D13097" s="7" t="s">
        <v>1892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4.5" x14ac:dyDescent="0.35">
      <c r="A13098" s="9">
        <v>1998</v>
      </c>
      <c r="B13098" s="8" t="s">
        <v>1934</v>
      </c>
      <c r="C13098" s="7" t="s">
        <v>1893</v>
      </c>
      <c r="D13098" s="7" t="s">
        <v>1896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4.5" x14ac:dyDescent="0.35">
      <c r="A13099" s="9">
        <v>1998</v>
      </c>
      <c r="B13099" s="8" t="s">
        <v>1934</v>
      </c>
      <c r="C13099" s="7" t="s">
        <v>1959</v>
      </c>
      <c r="D13099" s="7" t="s">
        <v>1958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4.5" x14ac:dyDescent="0.35">
      <c r="A13100" s="9">
        <v>1998</v>
      </c>
      <c r="B13100" s="8" t="s">
        <v>1934</v>
      </c>
      <c r="C13100" s="7" t="s">
        <v>1959</v>
      </c>
      <c r="D13100" s="7" t="s">
        <v>1888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4.5" x14ac:dyDescent="0.35">
      <c r="A13101" s="9">
        <v>1998</v>
      </c>
      <c r="B13101" s="8" t="s">
        <v>1934</v>
      </c>
      <c r="C13101" s="7" t="s">
        <v>1959</v>
      </c>
      <c r="D13101" s="7" t="s">
        <v>1894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4.5" x14ac:dyDescent="0.35">
      <c r="A13102" s="9">
        <v>1998</v>
      </c>
      <c r="B13102" s="8" t="s">
        <v>1934</v>
      </c>
      <c r="C13102" s="7" t="s">
        <v>1886</v>
      </c>
      <c r="D13102" s="7" t="s">
        <v>1958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4.5" x14ac:dyDescent="0.35">
      <c r="A13103" s="9">
        <v>1998</v>
      </c>
      <c r="B13103" s="8" t="s">
        <v>1934</v>
      </c>
      <c r="C13103" s="7" t="s">
        <v>1886</v>
      </c>
      <c r="D13103" s="7" t="s">
        <v>1894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4.5" x14ac:dyDescent="0.35">
      <c r="A13104" s="9">
        <v>1998</v>
      </c>
      <c r="B13104" s="8" t="s">
        <v>1934</v>
      </c>
      <c r="C13104" s="7" t="s">
        <v>1886</v>
      </c>
      <c r="D13104" s="7" t="s">
        <v>1891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4.5" x14ac:dyDescent="0.35">
      <c r="A13105" s="9">
        <v>1998</v>
      </c>
      <c r="B13105" s="8" t="s">
        <v>1934</v>
      </c>
      <c r="C13105" s="7" t="s">
        <v>1960</v>
      </c>
      <c r="D13105" s="7" t="s">
        <v>1958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4.5" x14ac:dyDescent="0.35">
      <c r="A13106" s="9">
        <v>1998</v>
      </c>
      <c r="B13106" s="8" t="s">
        <v>1934</v>
      </c>
      <c r="C13106" s="7" t="s">
        <v>1960</v>
      </c>
      <c r="D13106" s="7" t="s">
        <v>1894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4.5" x14ac:dyDescent="0.35">
      <c r="A13107" s="9">
        <v>1998</v>
      </c>
      <c r="B13107" s="8" t="s">
        <v>1934</v>
      </c>
      <c r="C13107" s="7" t="s">
        <v>1960</v>
      </c>
      <c r="D13107" s="7" t="s">
        <v>1891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4.5" x14ac:dyDescent="0.35">
      <c r="A13108" s="9">
        <v>1998</v>
      </c>
      <c r="B13108" s="8" t="s">
        <v>1934</v>
      </c>
      <c r="C13108" s="7" t="s">
        <v>1960</v>
      </c>
      <c r="D13108" s="7" t="s">
        <v>1892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4.5" x14ac:dyDescent="0.35">
      <c r="A13109" s="9">
        <v>1998</v>
      </c>
      <c r="B13109" s="8" t="s">
        <v>1935</v>
      </c>
      <c r="C13109" s="7" t="s">
        <v>1899</v>
      </c>
      <c r="D13109" s="7" t="s">
        <v>1958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4.5" x14ac:dyDescent="0.35">
      <c r="A13110" s="9">
        <v>1998</v>
      </c>
      <c r="B13110" s="8" t="s">
        <v>1935</v>
      </c>
      <c r="C13110" s="7" t="s">
        <v>1899</v>
      </c>
      <c r="D13110" s="7" t="s">
        <v>1888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4.5" x14ac:dyDescent="0.35">
      <c r="A13111" s="9">
        <v>1998</v>
      </c>
      <c r="B13111" s="8" t="s">
        <v>1935</v>
      </c>
      <c r="C13111" s="7" t="s">
        <v>1899</v>
      </c>
      <c r="D13111" s="7" t="s">
        <v>1957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4.5" x14ac:dyDescent="0.35">
      <c r="A13112" s="9">
        <v>1998</v>
      </c>
      <c r="B13112" s="8" t="s">
        <v>1935</v>
      </c>
      <c r="C13112" s="7" t="s">
        <v>1899</v>
      </c>
      <c r="D13112" s="7" t="s">
        <v>1894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4.5" x14ac:dyDescent="0.35">
      <c r="A13113" s="9">
        <v>1998</v>
      </c>
      <c r="B13113" s="8" t="s">
        <v>1935</v>
      </c>
      <c r="C13113" s="7" t="s">
        <v>1899</v>
      </c>
      <c r="D13113" s="7" t="s">
        <v>1901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4.5" x14ac:dyDescent="0.35">
      <c r="A13114" s="9">
        <v>1998</v>
      </c>
      <c r="B13114" s="8" t="s">
        <v>1935</v>
      </c>
      <c r="C13114" s="7" t="s">
        <v>1899</v>
      </c>
      <c r="D13114" s="7" t="s">
        <v>1891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4.5" x14ac:dyDescent="0.35">
      <c r="A13115" s="9">
        <v>1998</v>
      </c>
      <c r="B13115" s="8" t="s">
        <v>1935</v>
      </c>
      <c r="C13115" s="7" t="s">
        <v>1899</v>
      </c>
      <c r="D13115" s="7" t="s">
        <v>1892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4.5" x14ac:dyDescent="0.35">
      <c r="A13116" s="9">
        <v>1998</v>
      </c>
      <c r="B13116" s="8" t="s">
        <v>1935</v>
      </c>
      <c r="C13116" s="7" t="s">
        <v>1899</v>
      </c>
      <c r="D13116" s="7" t="s">
        <v>1904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4.5" x14ac:dyDescent="0.35">
      <c r="A13117" s="9">
        <v>1998</v>
      </c>
      <c r="B13117" s="8" t="s">
        <v>1935</v>
      </c>
      <c r="C13117" s="7" t="s">
        <v>1897</v>
      </c>
      <c r="D13117" s="7" t="s">
        <v>1958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4.5" x14ac:dyDescent="0.35">
      <c r="A13118" s="9">
        <v>1998</v>
      </c>
      <c r="B13118" s="8" t="s">
        <v>1935</v>
      </c>
      <c r="C13118" s="7" t="s">
        <v>1897</v>
      </c>
      <c r="D13118" s="7" t="s">
        <v>1957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4.5" x14ac:dyDescent="0.35">
      <c r="A13119" s="9">
        <v>1998</v>
      </c>
      <c r="B13119" s="8" t="s">
        <v>1935</v>
      </c>
      <c r="C13119" s="7" t="s">
        <v>1897</v>
      </c>
      <c r="D13119" s="7" t="s">
        <v>1894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4.5" x14ac:dyDescent="0.35">
      <c r="A13120" s="9">
        <v>1998</v>
      </c>
      <c r="B13120" s="8" t="s">
        <v>1935</v>
      </c>
      <c r="C13120" s="7" t="s">
        <v>1897</v>
      </c>
      <c r="D13120" s="7" t="s">
        <v>1891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4.5" x14ac:dyDescent="0.35">
      <c r="A13121" s="9">
        <v>1998</v>
      </c>
      <c r="B13121" s="8" t="s">
        <v>1935</v>
      </c>
      <c r="C13121" s="7" t="s">
        <v>1897</v>
      </c>
      <c r="D13121" s="7" t="s">
        <v>1904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4.5" x14ac:dyDescent="0.35">
      <c r="A13122" s="9">
        <v>1998</v>
      </c>
      <c r="B13122" s="8" t="s">
        <v>1935</v>
      </c>
      <c r="C13122" s="7" t="s">
        <v>1893</v>
      </c>
      <c r="D13122" s="7" t="s">
        <v>1958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4.5" x14ac:dyDescent="0.35">
      <c r="A13123" s="9">
        <v>1998</v>
      </c>
      <c r="B13123" s="8" t="s">
        <v>1935</v>
      </c>
      <c r="C13123" s="7" t="s">
        <v>1893</v>
      </c>
      <c r="D13123" s="7" t="s">
        <v>1888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4.5" x14ac:dyDescent="0.35">
      <c r="A13124" s="9">
        <v>1998</v>
      </c>
      <c r="B13124" s="8" t="s">
        <v>1935</v>
      </c>
      <c r="C13124" s="7" t="s">
        <v>1893</v>
      </c>
      <c r="D13124" s="7" t="s">
        <v>1957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4.5" x14ac:dyDescent="0.35">
      <c r="A13125" s="9">
        <v>1998</v>
      </c>
      <c r="B13125" s="8" t="s">
        <v>1935</v>
      </c>
      <c r="C13125" s="7" t="s">
        <v>1893</v>
      </c>
      <c r="D13125" s="7" t="s">
        <v>1894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4.5" x14ac:dyDescent="0.35">
      <c r="A13126" s="9">
        <v>1998</v>
      </c>
      <c r="B13126" s="8" t="s">
        <v>1935</v>
      </c>
      <c r="C13126" s="7" t="s">
        <v>1893</v>
      </c>
      <c r="D13126" s="7" t="s">
        <v>1901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4.5" x14ac:dyDescent="0.35">
      <c r="A13127" s="9">
        <v>1998</v>
      </c>
      <c r="B13127" s="8" t="s">
        <v>1935</v>
      </c>
      <c r="C13127" s="7" t="s">
        <v>1893</v>
      </c>
      <c r="D13127" s="7" t="s">
        <v>1892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4.5" x14ac:dyDescent="0.35">
      <c r="A13128" s="9">
        <v>1998</v>
      </c>
      <c r="B13128" s="8" t="s">
        <v>1935</v>
      </c>
      <c r="C13128" s="7" t="s">
        <v>1959</v>
      </c>
      <c r="D13128" s="7" t="s">
        <v>1958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4.5" x14ac:dyDescent="0.35">
      <c r="A13129" s="9">
        <v>1998</v>
      </c>
      <c r="B13129" s="8" t="s">
        <v>1935</v>
      </c>
      <c r="C13129" s="7" t="s">
        <v>1959</v>
      </c>
      <c r="D13129" s="7" t="s">
        <v>1957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4.5" x14ac:dyDescent="0.35">
      <c r="A13130" s="9">
        <v>1998</v>
      </c>
      <c r="B13130" s="8" t="s">
        <v>1935</v>
      </c>
      <c r="C13130" s="7" t="s">
        <v>1959</v>
      </c>
      <c r="D13130" s="7" t="s">
        <v>1894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4.5" x14ac:dyDescent="0.35">
      <c r="A13131" s="9">
        <v>1998</v>
      </c>
      <c r="B13131" s="8" t="s">
        <v>1935</v>
      </c>
      <c r="C13131" s="7" t="s">
        <v>1959</v>
      </c>
      <c r="D13131" s="7" t="s">
        <v>1892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4.5" x14ac:dyDescent="0.35">
      <c r="A13132" s="9">
        <v>1998</v>
      </c>
      <c r="B13132" s="8" t="s">
        <v>1935</v>
      </c>
      <c r="C13132" s="7" t="s">
        <v>1959</v>
      </c>
      <c r="D13132" s="7" t="s">
        <v>1904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4.5" x14ac:dyDescent="0.35">
      <c r="A13133" s="9">
        <v>1998</v>
      </c>
      <c r="B13133" s="8" t="s">
        <v>1935</v>
      </c>
      <c r="C13133" s="7" t="s">
        <v>1886</v>
      </c>
      <c r="D13133" s="7" t="s">
        <v>1958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4.5" x14ac:dyDescent="0.35">
      <c r="A13134" s="9">
        <v>1998</v>
      </c>
      <c r="B13134" s="8" t="s">
        <v>1935</v>
      </c>
      <c r="C13134" s="7" t="s">
        <v>1886</v>
      </c>
      <c r="D13134" s="7" t="s">
        <v>1894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4.5" x14ac:dyDescent="0.35">
      <c r="A13135" s="9">
        <v>1998</v>
      </c>
      <c r="B13135" s="8" t="s">
        <v>1935</v>
      </c>
      <c r="C13135" s="7" t="s">
        <v>1886</v>
      </c>
      <c r="D13135" s="7" t="s">
        <v>1904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4.5" x14ac:dyDescent="0.35">
      <c r="A13136" s="9">
        <v>1998</v>
      </c>
      <c r="B13136" s="8" t="s">
        <v>1935</v>
      </c>
      <c r="C13136" s="7" t="s">
        <v>1960</v>
      </c>
      <c r="D13136" s="7" t="s">
        <v>1958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4.5" x14ac:dyDescent="0.35">
      <c r="A13137" s="9">
        <v>1998</v>
      </c>
      <c r="B13137" s="8" t="s">
        <v>1935</v>
      </c>
      <c r="C13137" s="7" t="s">
        <v>1960</v>
      </c>
      <c r="D13137" s="7" t="s">
        <v>1892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4.5" x14ac:dyDescent="0.35">
      <c r="A13138" s="9">
        <v>1998</v>
      </c>
      <c r="B13138" s="8" t="s">
        <v>1936</v>
      </c>
      <c r="C13138" s="7" t="s">
        <v>1899</v>
      </c>
      <c r="D13138" s="7" t="s">
        <v>1958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4.5" x14ac:dyDescent="0.35">
      <c r="A13139" s="9">
        <v>1998</v>
      </c>
      <c r="B13139" s="8" t="s">
        <v>1936</v>
      </c>
      <c r="C13139" s="7" t="s">
        <v>1899</v>
      </c>
      <c r="D13139" s="7" t="s">
        <v>1888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4.5" x14ac:dyDescent="0.35">
      <c r="A13140" s="9">
        <v>1998</v>
      </c>
      <c r="B13140" s="8" t="s">
        <v>1936</v>
      </c>
      <c r="C13140" s="7" t="s">
        <v>1899</v>
      </c>
      <c r="D13140" s="7" t="s">
        <v>1957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4.5" x14ac:dyDescent="0.35">
      <c r="A13141" s="9">
        <v>1998</v>
      </c>
      <c r="B13141" s="8" t="s">
        <v>1936</v>
      </c>
      <c r="C13141" s="7" t="s">
        <v>1899</v>
      </c>
      <c r="D13141" s="7" t="s">
        <v>1894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4.5" x14ac:dyDescent="0.35">
      <c r="A13142" s="9">
        <v>1998</v>
      </c>
      <c r="B13142" s="8" t="s">
        <v>1936</v>
      </c>
      <c r="C13142" s="7" t="s">
        <v>1899</v>
      </c>
      <c r="D13142" s="7" t="s">
        <v>1901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4.5" x14ac:dyDescent="0.35">
      <c r="A13143" s="9">
        <v>1998</v>
      </c>
      <c r="B13143" s="8" t="s">
        <v>1936</v>
      </c>
      <c r="C13143" s="7" t="s">
        <v>1899</v>
      </c>
      <c r="D13143" s="7" t="s">
        <v>1895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4.5" x14ac:dyDescent="0.35">
      <c r="A13144" s="9">
        <v>1998</v>
      </c>
      <c r="B13144" s="8" t="s">
        <v>1936</v>
      </c>
      <c r="C13144" s="7" t="s">
        <v>1899</v>
      </c>
      <c r="D13144" s="7" t="s">
        <v>1891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4.5" x14ac:dyDescent="0.35">
      <c r="A13145" s="9">
        <v>1998</v>
      </c>
      <c r="B13145" s="8" t="s">
        <v>1936</v>
      </c>
      <c r="C13145" s="7" t="s">
        <v>1899</v>
      </c>
      <c r="D13145" s="7" t="s">
        <v>1903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4.5" x14ac:dyDescent="0.35">
      <c r="A13146" s="9">
        <v>1998</v>
      </c>
      <c r="B13146" s="8" t="s">
        <v>1936</v>
      </c>
      <c r="C13146" s="7" t="s">
        <v>1899</v>
      </c>
      <c r="D13146" s="7" t="s">
        <v>1892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4.5" x14ac:dyDescent="0.35">
      <c r="A13147" s="9">
        <v>1998</v>
      </c>
      <c r="B13147" s="8" t="s">
        <v>1936</v>
      </c>
      <c r="C13147" s="7" t="s">
        <v>1899</v>
      </c>
      <c r="D13147" s="7" t="s">
        <v>1906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4.5" x14ac:dyDescent="0.35">
      <c r="A13148" s="9">
        <v>1998</v>
      </c>
      <c r="B13148" s="8" t="s">
        <v>1936</v>
      </c>
      <c r="C13148" s="7" t="s">
        <v>1897</v>
      </c>
      <c r="D13148" s="7" t="s">
        <v>1958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4.5" x14ac:dyDescent="0.35">
      <c r="A13149" s="9">
        <v>1998</v>
      </c>
      <c r="B13149" s="8" t="s">
        <v>1936</v>
      </c>
      <c r="C13149" s="7" t="s">
        <v>1897</v>
      </c>
      <c r="D13149" s="7" t="s">
        <v>1957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4.5" x14ac:dyDescent="0.35">
      <c r="A13150" s="9">
        <v>1998</v>
      </c>
      <c r="B13150" s="8" t="s">
        <v>1936</v>
      </c>
      <c r="C13150" s="7" t="s">
        <v>1897</v>
      </c>
      <c r="D13150" s="7" t="s">
        <v>1894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4.5" x14ac:dyDescent="0.35">
      <c r="A13151" s="9">
        <v>1998</v>
      </c>
      <c r="B13151" s="8" t="s">
        <v>1936</v>
      </c>
      <c r="C13151" s="7" t="s">
        <v>1897</v>
      </c>
      <c r="D13151" s="7" t="s">
        <v>1891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4.5" x14ac:dyDescent="0.35">
      <c r="A13152" s="9">
        <v>1998</v>
      </c>
      <c r="B13152" s="8" t="s">
        <v>1936</v>
      </c>
      <c r="C13152" s="7" t="s">
        <v>1897</v>
      </c>
      <c r="D13152" s="7" t="s">
        <v>1892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4.5" x14ac:dyDescent="0.35">
      <c r="A13153" s="9">
        <v>1998</v>
      </c>
      <c r="B13153" s="8" t="s">
        <v>1936</v>
      </c>
      <c r="C13153" s="7" t="s">
        <v>1893</v>
      </c>
      <c r="D13153" s="7" t="s">
        <v>1958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4.5" x14ac:dyDescent="0.35">
      <c r="A13154" s="9">
        <v>1998</v>
      </c>
      <c r="B13154" s="8" t="s">
        <v>1936</v>
      </c>
      <c r="C13154" s="7" t="s">
        <v>1893</v>
      </c>
      <c r="D13154" s="7" t="s">
        <v>1888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4.5" x14ac:dyDescent="0.35">
      <c r="A13155" s="9">
        <v>1998</v>
      </c>
      <c r="B13155" s="8" t="s">
        <v>1936</v>
      </c>
      <c r="C13155" s="7" t="s">
        <v>1893</v>
      </c>
      <c r="D13155" s="7" t="s">
        <v>1894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4.5" x14ac:dyDescent="0.35">
      <c r="A13156" s="9">
        <v>1998</v>
      </c>
      <c r="B13156" s="8" t="s">
        <v>1936</v>
      </c>
      <c r="C13156" s="7" t="s">
        <v>1893</v>
      </c>
      <c r="D13156" s="7" t="s">
        <v>1901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4.5" x14ac:dyDescent="0.35">
      <c r="A13157" s="9">
        <v>1998</v>
      </c>
      <c r="B13157" s="8" t="s">
        <v>1936</v>
      </c>
      <c r="C13157" s="7" t="s">
        <v>1893</v>
      </c>
      <c r="D13157" s="7" t="s">
        <v>1892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4.5" x14ac:dyDescent="0.35">
      <c r="A13158" s="9">
        <v>1998</v>
      </c>
      <c r="B13158" s="8" t="s">
        <v>1936</v>
      </c>
      <c r="C13158" s="7" t="s">
        <v>1893</v>
      </c>
      <c r="D13158" s="7" t="s">
        <v>1906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4.5" x14ac:dyDescent="0.35">
      <c r="A13159" s="9">
        <v>1998</v>
      </c>
      <c r="B13159" s="8" t="s">
        <v>1936</v>
      </c>
      <c r="C13159" s="7" t="s">
        <v>1959</v>
      </c>
      <c r="D13159" s="7" t="s">
        <v>1958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4.5" x14ac:dyDescent="0.35">
      <c r="A13160" s="9">
        <v>1998</v>
      </c>
      <c r="B13160" s="8" t="s">
        <v>1936</v>
      </c>
      <c r="C13160" s="7" t="s">
        <v>1959</v>
      </c>
      <c r="D13160" s="7" t="s">
        <v>1894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4.5" x14ac:dyDescent="0.35">
      <c r="A13161" s="9">
        <v>1998</v>
      </c>
      <c r="B13161" s="8" t="s">
        <v>1936</v>
      </c>
      <c r="C13161" s="7" t="s">
        <v>1959</v>
      </c>
      <c r="D13161" s="7" t="s">
        <v>1895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4.5" x14ac:dyDescent="0.35">
      <c r="A13162" s="9">
        <v>1998</v>
      </c>
      <c r="B13162" s="8" t="s">
        <v>1936</v>
      </c>
      <c r="C13162" s="7" t="s">
        <v>1959</v>
      </c>
      <c r="D13162" s="7" t="s">
        <v>1891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4.5" x14ac:dyDescent="0.35">
      <c r="A13163" s="9">
        <v>1998</v>
      </c>
      <c r="B13163" s="8" t="s">
        <v>1936</v>
      </c>
      <c r="C13163" s="7" t="s">
        <v>1959</v>
      </c>
      <c r="D13163" s="7" t="s">
        <v>1903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4.5" x14ac:dyDescent="0.35">
      <c r="A13164" s="9">
        <v>1998</v>
      </c>
      <c r="B13164" s="8" t="s">
        <v>1936</v>
      </c>
      <c r="C13164" s="7" t="s">
        <v>1959</v>
      </c>
      <c r="D13164" s="7" t="s">
        <v>1892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4.5" x14ac:dyDescent="0.35">
      <c r="A13165" s="9">
        <v>1998</v>
      </c>
      <c r="B13165" s="8" t="s">
        <v>1936</v>
      </c>
      <c r="C13165" s="7" t="s">
        <v>1886</v>
      </c>
      <c r="D13165" s="7" t="s">
        <v>1958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4.5" x14ac:dyDescent="0.35">
      <c r="A13166" s="9">
        <v>1998</v>
      </c>
      <c r="B13166" s="8" t="s">
        <v>1936</v>
      </c>
      <c r="C13166" s="7" t="s">
        <v>1886</v>
      </c>
      <c r="D13166" s="7" t="s">
        <v>1888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4.5" x14ac:dyDescent="0.35">
      <c r="A13167" s="9">
        <v>1998</v>
      </c>
      <c r="B13167" s="8" t="s">
        <v>1936</v>
      </c>
      <c r="C13167" s="7" t="s">
        <v>1886</v>
      </c>
      <c r="D13167" s="7" t="s">
        <v>1894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4.5" x14ac:dyDescent="0.35">
      <c r="A13168" s="9">
        <v>1998</v>
      </c>
      <c r="B13168" s="8" t="s">
        <v>1936</v>
      </c>
      <c r="C13168" s="7" t="s">
        <v>1886</v>
      </c>
      <c r="D13168" s="7" t="s">
        <v>1891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4.5" x14ac:dyDescent="0.35">
      <c r="A13169" s="9">
        <v>1998</v>
      </c>
      <c r="B13169" s="8" t="s">
        <v>1936</v>
      </c>
      <c r="C13169" s="7" t="s">
        <v>1886</v>
      </c>
      <c r="D13169" s="7" t="s">
        <v>1892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4.5" x14ac:dyDescent="0.35">
      <c r="A13170" s="9">
        <v>1998</v>
      </c>
      <c r="B13170" s="8" t="s">
        <v>1936</v>
      </c>
      <c r="C13170" s="7" t="s">
        <v>1960</v>
      </c>
      <c r="D13170" s="7" t="s">
        <v>1958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4.5" x14ac:dyDescent="0.35">
      <c r="A13171" s="9">
        <v>1998</v>
      </c>
      <c r="B13171" s="8" t="s">
        <v>1936</v>
      </c>
      <c r="C13171" s="7" t="s">
        <v>1960</v>
      </c>
      <c r="D13171" s="7" t="s">
        <v>1894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4.5" x14ac:dyDescent="0.35">
      <c r="A13172" s="9">
        <v>1998</v>
      </c>
      <c r="B13172" s="8" t="s">
        <v>1936</v>
      </c>
      <c r="C13172" s="7" t="s">
        <v>1960</v>
      </c>
      <c r="D13172" s="7" t="s">
        <v>1891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4.5" x14ac:dyDescent="0.35">
      <c r="A13173" s="9">
        <v>1998</v>
      </c>
      <c r="B13173" s="8" t="s">
        <v>1936</v>
      </c>
      <c r="C13173" s="7" t="s">
        <v>1960</v>
      </c>
      <c r="D13173" s="7" t="s">
        <v>1892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4.5" x14ac:dyDescent="0.35">
      <c r="A13174" s="9">
        <v>1998</v>
      </c>
      <c r="B13174" s="8" t="s">
        <v>1937</v>
      </c>
      <c r="C13174" s="7" t="s">
        <v>1899</v>
      </c>
      <c r="D13174" s="7" t="s">
        <v>1958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4.5" x14ac:dyDescent="0.35">
      <c r="A13175" s="9">
        <v>1998</v>
      </c>
      <c r="B13175" s="8" t="s">
        <v>1937</v>
      </c>
      <c r="C13175" s="7" t="s">
        <v>1899</v>
      </c>
      <c r="D13175" s="7" t="s">
        <v>1888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4.5" x14ac:dyDescent="0.35">
      <c r="A13176" s="9">
        <v>1998</v>
      </c>
      <c r="B13176" s="8" t="s">
        <v>1937</v>
      </c>
      <c r="C13176" s="7" t="s">
        <v>1899</v>
      </c>
      <c r="D13176" s="7" t="s">
        <v>1957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4.5" x14ac:dyDescent="0.35">
      <c r="A13177" s="9">
        <v>1998</v>
      </c>
      <c r="B13177" s="8" t="s">
        <v>1937</v>
      </c>
      <c r="C13177" s="7" t="s">
        <v>1899</v>
      </c>
      <c r="D13177" s="7" t="s">
        <v>1894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4.5" x14ac:dyDescent="0.35">
      <c r="A13178" s="9">
        <v>1998</v>
      </c>
      <c r="B13178" s="8" t="s">
        <v>1937</v>
      </c>
      <c r="C13178" s="7" t="s">
        <v>1899</v>
      </c>
      <c r="D13178" s="7" t="s">
        <v>1891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4.5" x14ac:dyDescent="0.35">
      <c r="A13179" s="9">
        <v>1998</v>
      </c>
      <c r="B13179" s="8" t="s">
        <v>1937</v>
      </c>
      <c r="C13179" s="7" t="s">
        <v>1899</v>
      </c>
      <c r="D13179" s="7" t="s">
        <v>1892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4.5" x14ac:dyDescent="0.35">
      <c r="A13180" s="9">
        <v>1998</v>
      </c>
      <c r="B13180" s="8" t="s">
        <v>1937</v>
      </c>
      <c r="C13180" s="7" t="s">
        <v>1893</v>
      </c>
      <c r="D13180" s="7" t="s">
        <v>1958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4.5" x14ac:dyDescent="0.35">
      <c r="A13181" s="9">
        <v>1998</v>
      </c>
      <c r="B13181" s="8" t="s">
        <v>1937</v>
      </c>
      <c r="C13181" s="7" t="s">
        <v>1893</v>
      </c>
      <c r="D13181" s="7" t="s">
        <v>1888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4.5" x14ac:dyDescent="0.35">
      <c r="A13182" s="9">
        <v>1998</v>
      </c>
      <c r="B13182" s="8" t="s">
        <v>1937</v>
      </c>
      <c r="C13182" s="7" t="s">
        <v>1893</v>
      </c>
      <c r="D13182" s="7" t="s">
        <v>1957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4.5" x14ac:dyDescent="0.35">
      <c r="A13183" s="9">
        <v>1998</v>
      </c>
      <c r="B13183" s="8" t="s">
        <v>1937</v>
      </c>
      <c r="C13183" s="7" t="s">
        <v>1893</v>
      </c>
      <c r="D13183" s="7" t="s">
        <v>1894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4.5" x14ac:dyDescent="0.35">
      <c r="A13184" s="9">
        <v>1998</v>
      </c>
      <c r="B13184" s="8" t="s">
        <v>1937</v>
      </c>
      <c r="C13184" s="7" t="s">
        <v>1893</v>
      </c>
      <c r="D13184" s="7" t="s">
        <v>1892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4.5" x14ac:dyDescent="0.35">
      <c r="A13185" s="9">
        <v>1998</v>
      </c>
      <c r="B13185" s="8" t="s">
        <v>1937</v>
      </c>
      <c r="C13185" s="7" t="s">
        <v>1959</v>
      </c>
      <c r="D13185" s="7" t="s">
        <v>1958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4.5" x14ac:dyDescent="0.35">
      <c r="A13186" s="9">
        <v>1998</v>
      </c>
      <c r="B13186" s="8" t="s">
        <v>1937</v>
      </c>
      <c r="C13186" s="7" t="s">
        <v>1959</v>
      </c>
      <c r="D13186" s="7" t="s">
        <v>1894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4.5" x14ac:dyDescent="0.35">
      <c r="A13187" s="9">
        <v>1998</v>
      </c>
      <c r="B13187" s="8" t="s">
        <v>1937</v>
      </c>
      <c r="C13187" s="7" t="s">
        <v>1959</v>
      </c>
      <c r="D13187" s="7" t="s">
        <v>1892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4.5" x14ac:dyDescent="0.35">
      <c r="A13188" s="9">
        <v>1998</v>
      </c>
      <c r="B13188" s="8" t="s">
        <v>1937</v>
      </c>
      <c r="C13188" s="7" t="s">
        <v>1886</v>
      </c>
      <c r="D13188" s="7" t="s">
        <v>1958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4.5" x14ac:dyDescent="0.35">
      <c r="A13189" s="9">
        <v>1998</v>
      </c>
      <c r="B13189" s="8" t="s">
        <v>1937</v>
      </c>
      <c r="C13189" s="7" t="s">
        <v>1886</v>
      </c>
      <c r="D13189" s="7" t="s">
        <v>1894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4.5" x14ac:dyDescent="0.35">
      <c r="A13190" s="9">
        <v>1998</v>
      </c>
      <c r="B13190" s="8" t="s">
        <v>1937</v>
      </c>
      <c r="C13190" s="7" t="s">
        <v>1886</v>
      </c>
      <c r="D13190" s="7" t="s">
        <v>1891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4.5" x14ac:dyDescent="0.35">
      <c r="A13191" s="9">
        <v>1998</v>
      </c>
      <c r="B13191" s="8" t="s">
        <v>1937</v>
      </c>
      <c r="C13191" s="7" t="s">
        <v>1960</v>
      </c>
      <c r="D13191" s="7" t="s">
        <v>1958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4.5" x14ac:dyDescent="0.35">
      <c r="A13192" s="9">
        <v>1998</v>
      </c>
      <c r="B13192" s="8" t="s">
        <v>1937</v>
      </c>
      <c r="C13192" s="7" t="s">
        <v>1960</v>
      </c>
      <c r="D13192" s="7" t="s">
        <v>1894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4.5" x14ac:dyDescent="0.35">
      <c r="A13193" s="9">
        <v>1998</v>
      </c>
      <c r="B13193" s="8" t="s">
        <v>1938</v>
      </c>
      <c r="C13193" s="7" t="s">
        <v>1899</v>
      </c>
      <c r="D13193" s="7" t="s">
        <v>1958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4.5" x14ac:dyDescent="0.35">
      <c r="A13194" s="9">
        <v>1998</v>
      </c>
      <c r="B13194" s="8" t="s">
        <v>1938</v>
      </c>
      <c r="C13194" s="7" t="s">
        <v>1899</v>
      </c>
      <c r="D13194" s="7" t="s">
        <v>1888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4.5" x14ac:dyDescent="0.35">
      <c r="A13195" s="9">
        <v>1998</v>
      </c>
      <c r="B13195" s="8" t="s">
        <v>1938</v>
      </c>
      <c r="C13195" s="7" t="s">
        <v>1899</v>
      </c>
      <c r="D13195" s="7" t="s">
        <v>1909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4.5" x14ac:dyDescent="0.35">
      <c r="A13196" s="9">
        <v>1998</v>
      </c>
      <c r="B13196" s="8" t="s">
        <v>1938</v>
      </c>
      <c r="C13196" s="7" t="s">
        <v>1899</v>
      </c>
      <c r="D13196" s="7" t="s">
        <v>1957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4.5" x14ac:dyDescent="0.35">
      <c r="A13197" s="9">
        <v>1998</v>
      </c>
      <c r="B13197" s="8" t="s">
        <v>1938</v>
      </c>
      <c r="C13197" s="7" t="s">
        <v>1899</v>
      </c>
      <c r="D13197" s="7" t="s">
        <v>1894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4.5" x14ac:dyDescent="0.35">
      <c r="A13198" s="9">
        <v>1998</v>
      </c>
      <c r="B13198" s="8" t="s">
        <v>1938</v>
      </c>
      <c r="C13198" s="7" t="s">
        <v>1899</v>
      </c>
      <c r="D13198" s="7" t="s">
        <v>1895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4.5" x14ac:dyDescent="0.35">
      <c r="A13199" s="9">
        <v>1998</v>
      </c>
      <c r="B13199" s="8" t="s">
        <v>1938</v>
      </c>
      <c r="C13199" s="7" t="s">
        <v>1899</v>
      </c>
      <c r="D13199" s="7" t="s">
        <v>1892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4.5" x14ac:dyDescent="0.35">
      <c r="A13200" s="9">
        <v>1998</v>
      </c>
      <c r="B13200" s="8" t="s">
        <v>1938</v>
      </c>
      <c r="C13200" s="7" t="s">
        <v>1897</v>
      </c>
      <c r="D13200" s="7" t="s">
        <v>1958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4.5" x14ac:dyDescent="0.35">
      <c r="A13201" s="9">
        <v>1998</v>
      </c>
      <c r="B13201" s="8" t="s">
        <v>1938</v>
      </c>
      <c r="C13201" s="7" t="s">
        <v>1897</v>
      </c>
      <c r="D13201" s="7" t="s">
        <v>1909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4.5" x14ac:dyDescent="0.35">
      <c r="A13202" s="9">
        <v>1998</v>
      </c>
      <c r="B13202" s="8" t="s">
        <v>1938</v>
      </c>
      <c r="C13202" s="7" t="s">
        <v>1897</v>
      </c>
      <c r="D13202" s="7" t="s">
        <v>1957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4.5" x14ac:dyDescent="0.35">
      <c r="A13203" s="9">
        <v>1998</v>
      </c>
      <c r="B13203" s="8" t="s">
        <v>1938</v>
      </c>
      <c r="C13203" s="7" t="s">
        <v>1897</v>
      </c>
      <c r="D13203" s="7" t="s">
        <v>1894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4.5" x14ac:dyDescent="0.35">
      <c r="A13204" s="9">
        <v>1998</v>
      </c>
      <c r="B13204" s="8" t="s">
        <v>1938</v>
      </c>
      <c r="C13204" s="7" t="s">
        <v>1897</v>
      </c>
      <c r="D13204" s="7" t="s">
        <v>1892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4.5" x14ac:dyDescent="0.35">
      <c r="A13205" s="9">
        <v>1998</v>
      </c>
      <c r="B13205" s="8" t="s">
        <v>1938</v>
      </c>
      <c r="C13205" s="7" t="s">
        <v>1893</v>
      </c>
      <c r="D13205" s="7" t="s">
        <v>1958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4.5" x14ac:dyDescent="0.35">
      <c r="A13206" s="9">
        <v>1998</v>
      </c>
      <c r="B13206" s="8" t="s">
        <v>1938</v>
      </c>
      <c r="C13206" s="7" t="s">
        <v>1893</v>
      </c>
      <c r="D13206" s="7" t="s">
        <v>1888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4.5" x14ac:dyDescent="0.35">
      <c r="A13207" s="9">
        <v>1998</v>
      </c>
      <c r="B13207" s="8" t="s">
        <v>1938</v>
      </c>
      <c r="C13207" s="7" t="s">
        <v>1893</v>
      </c>
      <c r="D13207" s="7" t="s">
        <v>1957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4.5" x14ac:dyDescent="0.35">
      <c r="A13208" s="9">
        <v>1998</v>
      </c>
      <c r="B13208" s="8" t="s">
        <v>1938</v>
      </c>
      <c r="C13208" s="7" t="s">
        <v>1893</v>
      </c>
      <c r="D13208" s="7" t="s">
        <v>1894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4.5" x14ac:dyDescent="0.35">
      <c r="A13209" s="9">
        <v>1998</v>
      </c>
      <c r="B13209" s="8" t="s">
        <v>1938</v>
      </c>
      <c r="C13209" s="7" t="s">
        <v>1893</v>
      </c>
      <c r="D13209" s="7" t="s">
        <v>1892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4.5" x14ac:dyDescent="0.35">
      <c r="A13210" s="9">
        <v>1998</v>
      </c>
      <c r="B13210" s="8" t="s">
        <v>1938</v>
      </c>
      <c r="C13210" s="7" t="s">
        <v>1886</v>
      </c>
      <c r="D13210" s="7" t="s">
        <v>1958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4.5" x14ac:dyDescent="0.35">
      <c r="A13211" s="9">
        <v>1998</v>
      </c>
      <c r="B13211" s="8" t="s">
        <v>1938</v>
      </c>
      <c r="C13211" s="7" t="s">
        <v>1886</v>
      </c>
      <c r="D13211" s="7" t="s">
        <v>1894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4.5" x14ac:dyDescent="0.35">
      <c r="A13212" s="9">
        <v>1998</v>
      </c>
      <c r="B13212" s="8" t="s">
        <v>1938</v>
      </c>
      <c r="C13212" s="7" t="s">
        <v>1886</v>
      </c>
      <c r="D13212" s="7" t="s">
        <v>1895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4.5" x14ac:dyDescent="0.35">
      <c r="A13213" s="9">
        <v>1998</v>
      </c>
      <c r="B13213" s="8" t="s">
        <v>1939</v>
      </c>
      <c r="C13213" s="7" t="s">
        <v>1899</v>
      </c>
      <c r="D13213" s="7" t="s">
        <v>1958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4.5" x14ac:dyDescent="0.35">
      <c r="A13214" s="9">
        <v>1998</v>
      </c>
      <c r="B13214" s="8" t="s">
        <v>1939</v>
      </c>
      <c r="C13214" s="7" t="s">
        <v>1899</v>
      </c>
      <c r="D13214" s="7" t="s">
        <v>1888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4.5" x14ac:dyDescent="0.35">
      <c r="A13215" s="9">
        <v>1998</v>
      </c>
      <c r="B13215" s="8" t="s">
        <v>1939</v>
      </c>
      <c r="C13215" s="7" t="s">
        <v>1899</v>
      </c>
      <c r="D13215" s="7" t="s">
        <v>1957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4.5" x14ac:dyDescent="0.35">
      <c r="A13216" s="9">
        <v>1998</v>
      </c>
      <c r="B13216" s="8" t="s">
        <v>1939</v>
      </c>
      <c r="C13216" s="7" t="s">
        <v>1899</v>
      </c>
      <c r="D13216" s="7" t="s">
        <v>1894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4.5" x14ac:dyDescent="0.35">
      <c r="A13217" s="9">
        <v>1998</v>
      </c>
      <c r="B13217" s="8" t="s">
        <v>1939</v>
      </c>
      <c r="C13217" s="7" t="s">
        <v>1899</v>
      </c>
      <c r="D13217" s="7" t="s">
        <v>1901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4.5" x14ac:dyDescent="0.35">
      <c r="A13218" s="9">
        <v>1998</v>
      </c>
      <c r="B13218" s="8" t="s">
        <v>1939</v>
      </c>
      <c r="C13218" s="7" t="s">
        <v>1899</v>
      </c>
      <c r="D13218" s="7" t="s">
        <v>1891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4.5" x14ac:dyDescent="0.35">
      <c r="A13219" s="9">
        <v>1998</v>
      </c>
      <c r="B13219" s="8" t="s">
        <v>1939</v>
      </c>
      <c r="C13219" s="7" t="s">
        <v>1899</v>
      </c>
      <c r="D13219" s="7" t="s">
        <v>1903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4.5" x14ac:dyDescent="0.35">
      <c r="A13220" s="9">
        <v>1998</v>
      </c>
      <c r="B13220" s="8" t="s">
        <v>1939</v>
      </c>
      <c r="C13220" s="7" t="s">
        <v>1899</v>
      </c>
      <c r="D13220" s="7" t="s">
        <v>1892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4.5" x14ac:dyDescent="0.35">
      <c r="A13221" s="9">
        <v>1998</v>
      </c>
      <c r="B13221" s="8" t="s">
        <v>1939</v>
      </c>
      <c r="C13221" s="7" t="s">
        <v>1899</v>
      </c>
      <c r="D13221" s="7" t="s">
        <v>1906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4.5" x14ac:dyDescent="0.35">
      <c r="A13222" s="9">
        <v>1998</v>
      </c>
      <c r="B13222" s="8" t="s">
        <v>1939</v>
      </c>
      <c r="C13222" s="7" t="s">
        <v>1899</v>
      </c>
      <c r="D13222" s="7" t="s">
        <v>1904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4.5" x14ac:dyDescent="0.35">
      <c r="A13223" s="9">
        <v>1998</v>
      </c>
      <c r="B13223" s="8" t="s">
        <v>1939</v>
      </c>
      <c r="C13223" s="7" t="s">
        <v>1897</v>
      </c>
      <c r="D13223" s="7" t="s">
        <v>1958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4.5" x14ac:dyDescent="0.35">
      <c r="A13224" s="9">
        <v>1998</v>
      </c>
      <c r="B13224" s="8" t="s">
        <v>1939</v>
      </c>
      <c r="C13224" s="7" t="s">
        <v>1897</v>
      </c>
      <c r="D13224" s="7" t="s">
        <v>1957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4.5" x14ac:dyDescent="0.35">
      <c r="A13225" s="9">
        <v>1998</v>
      </c>
      <c r="B13225" s="8" t="s">
        <v>1939</v>
      </c>
      <c r="C13225" s="7" t="s">
        <v>1897</v>
      </c>
      <c r="D13225" s="7" t="s">
        <v>1894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4.5" x14ac:dyDescent="0.35">
      <c r="A13226" s="9">
        <v>1998</v>
      </c>
      <c r="B13226" s="8" t="s">
        <v>1939</v>
      </c>
      <c r="C13226" s="7" t="s">
        <v>1897</v>
      </c>
      <c r="D13226" s="7" t="s">
        <v>1891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4.5" x14ac:dyDescent="0.35">
      <c r="A13227" s="9">
        <v>1998</v>
      </c>
      <c r="B13227" s="8" t="s">
        <v>1939</v>
      </c>
      <c r="C13227" s="7" t="s">
        <v>1897</v>
      </c>
      <c r="D13227" s="7" t="s">
        <v>1903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4.5" x14ac:dyDescent="0.35">
      <c r="A13228" s="9">
        <v>1998</v>
      </c>
      <c r="B13228" s="8" t="s">
        <v>1939</v>
      </c>
      <c r="C13228" s="7" t="s">
        <v>1897</v>
      </c>
      <c r="D13228" s="7" t="s">
        <v>1892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4.5" x14ac:dyDescent="0.35">
      <c r="A13229" s="9">
        <v>1998</v>
      </c>
      <c r="B13229" s="8" t="s">
        <v>1939</v>
      </c>
      <c r="C13229" s="7" t="s">
        <v>1897</v>
      </c>
      <c r="D13229" s="7" t="s">
        <v>1904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4.5" x14ac:dyDescent="0.35">
      <c r="A13230" s="9">
        <v>1998</v>
      </c>
      <c r="B13230" s="8" t="s">
        <v>1939</v>
      </c>
      <c r="C13230" s="7" t="s">
        <v>1893</v>
      </c>
      <c r="D13230" s="7" t="s">
        <v>1958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4.5" x14ac:dyDescent="0.35">
      <c r="A13231" s="9">
        <v>1998</v>
      </c>
      <c r="B13231" s="8" t="s">
        <v>1939</v>
      </c>
      <c r="C13231" s="7" t="s">
        <v>1893</v>
      </c>
      <c r="D13231" s="7" t="s">
        <v>1888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4.5" x14ac:dyDescent="0.35">
      <c r="A13232" s="9">
        <v>1998</v>
      </c>
      <c r="B13232" s="8" t="s">
        <v>1939</v>
      </c>
      <c r="C13232" s="7" t="s">
        <v>1893</v>
      </c>
      <c r="D13232" s="7" t="s">
        <v>1957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4.5" x14ac:dyDescent="0.35">
      <c r="A13233" s="9">
        <v>1998</v>
      </c>
      <c r="B13233" s="8" t="s">
        <v>1939</v>
      </c>
      <c r="C13233" s="7" t="s">
        <v>1893</v>
      </c>
      <c r="D13233" s="7" t="s">
        <v>1894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4.5" x14ac:dyDescent="0.35">
      <c r="A13234" s="9">
        <v>1998</v>
      </c>
      <c r="B13234" s="8" t="s">
        <v>1939</v>
      </c>
      <c r="C13234" s="7" t="s">
        <v>1893</v>
      </c>
      <c r="D13234" s="7" t="s">
        <v>1901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4.5" x14ac:dyDescent="0.35">
      <c r="A13235" s="9">
        <v>1998</v>
      </c>
      <c r="B13235" s="8" t="s">
        <v>1939</v>
      </c>
      <c r="C13235" s="7" t="s">
        <v>1893</v>
      </c>
      <c r="D13235" s="7" t="s">
        <v>1892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4.5" x14ac:dyDescent="0.35">
      <c r="A13236" s="9">
        <v>1998</v>
      </c>
      <c r="B13236" s="8" t="s">
        <v>1939</v>
      </c>
      <c r="C13236" s="7" t="s">
        <v>1893</v>
      </c>
      <c r="D13236" s="7" t="s">
        <v>1906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4.5" x14ac:dyDescent="0.35">
      <c r="A13237" s="9">
        <v>1998</v>
      </c>
      <c r="B13237" s="8" t="s">
        <v>1939</v>
      </c>
      <c r="C13237" s="7" t="s">
        <v>1893</v>
      </c>
      <c r="D13237" s="7" t="s">
        <v>1904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4.5" x14ac:dyDescent="0.35">
      <c r="A13238" s="9">
        <v>1998</v>
      </c>
      <c r="B13238" s="8" t="s">
        <v>1939</v>
      </c>
      <c r="C13238" s="7" t="s">
        <v>1959</v>
      </c>
      <c r="D13238" s="7" t="s">
        <v>1958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4.5" x14ac:dyDescent="0.35">
      <c r="A13239" s="9">
        <v>1998</v>
      </c>
      <c r="B13239" s="8" t="s">
        <v>1939</v>
      </c>
      <c r="C13239" s="7" t="s">
        <v>1959</v>
      </c>
      <c r="D13239" s="7" t="s">
        <v>1888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4.5" x14ac:dyDescent="0.35">
      <c r="A13240" s="9">
        <v>1998</v>
      </c>
      <c r="B13240" s="8" t="s">
        <v>1939</v>
      </c>
      <c r="C13240" s="7" t="s">
        <v>1959</v>
      </c>
      <c r="D13240" s="7" t="s">
        <v>1957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4.5" x14ac:dyDescent="0.35">
      <c r="A13241" s="9">
        <v>1998</v>
      </c>
      <c r="B13241" s="8" t="s">
        <v>1939</v>
      </c>
      <c r="C13241" s="7" t="s">
        <v>1959</v>
      </c>
      <c r="D13241" s="7" t="s">
        <v>1894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4.5" x14ac:dyDescent="0.35">
      <c r="A13242" s="9">
        <v>1998</v>
      </c>
      <c r="B13242" s="8" t="s">
        <v>1939</v>
      </c>
      <c r="C13242" s="7" t="s">
        <v>1959</v>
      </c>
      <c r="D13242" s="7" t="s">
        <v>1903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4.5" x14ac:dyDescent="0.35">
      <c r="A13243" s="9">
        <v>1998</v>
      </c>
      <c r="B13243" s="8" t="s">
        <v>1939</v>
      </c>
      <c r="C13243" s="7" t="s">
        <v>1959</v>
      </c>
      <c r="D13243" s="7" t="s">
        <v>1892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4.5" x14ac:dyDescent="0.35">
      <c r="A13244" s="9">
        <v>1998</v>
      </c>
      <c r="B13244" s="8" t="s">
        <v>1939</v>
      </c>
      <c r="C13244" s="7" t="s">
        <v>1959</v>
      </c>
      <c r="D13244" s="7" t="s">
        <v>1904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4.5" x14ac:dyDescent="0.35">
      <c r="A13245" s="9">
        <v>1998</v>
      </c>
      <c r="B13245" s="8" t="s">
        <v>1939</v>
      </c>
      <c r="C13245" s="7" t="s">
        <v>1886</v>
      </c>
      <c r="D13245" s="7" t="s">
        <v>1958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4.5" x14ac:dyDescent="0.35">
      <c r="A13246" s="9">
        <v>1998</v>
      </c>
      <c r="B13246" s="8" t="s">
        <v>1939</v>
      </c>
      <c r="C13246" s="7" t="s">
        <v>1886</v>
      </c>
      <c r="D13246" s="7" t="s">
        <v>1888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4.5" x14ac:dyDescent="0.35">
      <c r="A13247" s="9">
        <v>1998</v>
      </c>
      <c r="B13247" s="8" t="s">
        <v>1939</v>
      </c>
      <c r="C13247" s="7" t="s">
        <v>1886</v>
      </c>
      <c r="D13247" s="7" t="s">
        <v>1894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4.5" x14ac:dyDescent="0.35">
      <c r="A13248" s="9">
        <v>1998</v>
      </c>
      <c r="B13248" s="8" t="s">
        <v>1939</v>
      </c>
      <c r="C13248" s="7" t="s">
        <v>1886</v>
      </c>
      <c r="D13248" s="7" t="s">
        <v>1891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4.5" x14ac:dyDescent="0.35">
      <c r="A13249" s="9">
        <v>1998</v>
      </c>
      <c r="B13249" s="8" t="s">
        <v>1939</v>
      </c>
      <c r="C13249" s="7" t="s">
        <v>1886</v>
      </c>
      <c r="D13249" s="7" t="s">
        <v>1903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4.5" x14ac:dyDescent="0.35">
      <c r="A13250" s="9">
        <v>1998</v>
      </c>
      <c r="B13250" s="8" t="s">
        <v>1939</v>
      </c>
      <c r="C13250" s="7" t="s">
        <v>1886</v>
      </c>
      <c r="D13250" s="7" t="s">
        <v>1892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4.5" x14ac:dyDescent="0.35">
      <c r="A13251" s="9">
        <v>1998</v>
      </c>
      <c r="B13251" s="8" t="s">
        <v>1939</v>
      </c>
      <c r="C13251" s="7" t="s">
        <v>1886</v>
      </c>
      <c r="D13251" s="7" t="s">
        <v>1904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4.5" x14ac:dyDescent="0.35">
      <c r="A13252" s="9">
        <v>1998</v>
      </c>
      <c r="B13252" s="8" t="s">
        <v>1939</v>
      </c>
      <c r="C13252" s="7" t="s">
        <v>1960</v>
      </c>
      <c r="D13252" s="7" t="s">
        <v>1958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4.5" x14ac:dyDescent="0.35">
      <c r="A13253" s="9">
        <v>1998</v>
      </c>
      <c r="B13253" s="8" t="s">
        <v>1939</v>
      </c>
      <c r="C13253" s="7" t="s">
        <v>1960</v>
      </c>
      <c r="D13253" s="7" t="s">
        <v>1888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4.5" x14ac:dyDescent="0.35">
      <c r="A13254" s="9">
        <v>1998</v>
      </c>
      <c r="B13254" s="8" t="s">
        <v>1939</v>
      </c>
      <c r="C13254" s="7" t="s">
        <v>1960</v>
      </c>
      <c r="D13254" s="7" t="s">
        <v>1957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4.5" x14ac:dyDescent="0.35">
      <c r="A13255" s="9">
        <v>1998</v>
      </c>
      <c r="B13255" s="8" t="s">
        <v>1939</v>
      </c>
      <c r="C13255" s="7" t="s">
        <v>1960</v>
      </c>
      <c r="D13255" s="7" t="s">
        <v>1894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4.5" x14ac:dyDescent="0.35">
      <c r="A13256" s="9">
        <v>1998</v>
      </c>
      <c r="B13256" s="8" t="s">
        <v>1939</v>
      </c>
      <c r="C13256" s="7" t="s">
        <v>1960</v>
      </c>
      <c r="D13256" s="7" t="s">
        <v>1891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4.5" x14ac:dyDescent="0.35">
      <c r="A13257" s="9">
        <v>1998</v>
      </c>
      <c r="B13257" s="8" t="s">
        <v>1939</v>
      </c>
      <c r="C13257" s="7" t="s">
        <v>1960</v>
      </c>
      <c r="D13257" s="7" t="s">
        <v>1892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4.5" x14ac:dyDescent="0.35">
      <c r="A13258" s="9">
        <v>1998</v>
      </c>
      <c r="B13258" s="8" t="s">
        <v>2</v>
      </c>
      <c r="C13258" s="7" t="s">
        <v>1899</v>
      </c>
      <c r="D13258" s="7" t="s">
        <v>1958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4.5" x14ac:dyDescent="0.35">
      <c r="A13259" s="9">
        <v>1998</v>
      </c>
      <c r="B13259" s="8" t="s">
        <v>2</v>
      </c>
      <c r="C13259" s="7" t="s">
        <v>1899</v>
      </c>
      <c r="D13259" s="7" t="s">
        <v>1888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4.5" x14ac:dyDescent="0.35">
      <c r="A13260" s="9">
        <v>1998</v>
      </c>
      <c r="B13260" s="8" t="s">
        <v>2</v>
      </c>
      <c r="C13260" s="7" t="s">
        <v>1899</v>
      </c>
      <c r="D13260" s="7" t="s">
        <v>1957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4.5" x14ac:dyDescent="0.35">
      <c r="A13261" s="9">
        <v>1998</v>
      </c>
      <c r="B13261" s="8" t="s">
        <v>2</v>
      </c>
      <c r="C13261" s="7" t="s">
        <v>1899</v>
      </c>
      <c r="D13261" s="7" t="s">
        <v>1894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4.5" x14ac:dyDescent="0.35">
      <c r="A13262" s="9">
        <v>1998</v>
      </c>
      <c r="B13262" s="8" t="s">
        <v>2</v>
      </c>
      <c r="C13262" s="7" t="s">
        <v>1899</v>
      </c>
      <c r="D13262" s="7" t="s">
        <v>1901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4.5" x14ac:dyDescent="0.35">
      <c r="A13263" s="9">
        <v>1998</v>
      </c>
      <c r="B13263" s="8" t="s">
        <v>2</v>
      </c>
      <c r="C13263" s="7" t="s">
        <v>1899</v>
      </c>
      <c r="D13263" s="7" t="s">
        <v>1891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4.5" x14ac:dyDescent="0.35">
      <c r="A13264" s="9">
        <v>1998</v>
      </c>
      <c r="B13264" s="8" t="s">
        <v>2</v>
      </c>
      <c r="C13264" s="7" t="s">
        <v>1899</v>
      </c>
      <c r="D13264" s="7" t="s">
        <v>1903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4.5" x14ac:dyDescent="0.35">
      <c r="A13265" s="9">
        <v>1998</v>
      </c>
      <c r="B13265" s="8" t="s">
        <v>2</v>
      </c>
      <c r="C13265" s="7" t="s">
        <v>1899</v>
      </c>
      <c r="D13265" s="7" t="s">
        <v>1892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4.5" x14ac:dyDescent="0.35">
      <c r="A13266" s="9">
        <v>1998</v>
      </c>
      <c r="B13266" s="8" t="s">
        <v>2</v>
      </c>
      <c r="C13266" s="7" t="s">
        <v>1899</v>
      </c>
      <c r="D13266" s="7" t="s">
        <v>1904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4.5" x14ac:dyDescent="0.35">
      <c r="A13267" s="9">
        <v>1998</v>
      </c>
      <c r="B13267" s="8" t="s">
        <v>2</v>
      </c>
      <c r="C13267" s="7" t="s">
        <v>1893</v>
      </c>
      <c r="D13267" s="7" t="s">
        <v>1958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4.5" x14ac:dyDescent="0.35">
      <c r="A13268" s="9">
        <v>1998</v>
      </c>
      <c r="B13268" s="8" t="s">
        <v>2</v>
      </c>
      <c r="C13268" s="7" t="s">
        <v>1893</v>
      </c>
      <c r="D13268" s="7" t="s">
        <v>1888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4.5" x14ac:dyDescent="0.35">
      <c r="A13269" s="9">
        <v>1998</v>
      </c>
      <c r="B13269" s="8" t="s">
        <v>2</v>
      </c>
      <c r="C13269" s="7" t="s">
        <v>1893</v>
      </c>
      <c r="D13269" s="7" t="s">
        <v>1957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4.5" x14ac:dyDescent="0.35">
      <c r="A13270" s="9">
        <v>1998</v>
      </c>
      <c r="B13270" s="8" t="s">
        <v>2</v>
      </c>
      <c r="C13270" s="7" t="s">
        <v>1893</v>
      </c>
      <c r="D13270" s="7" t="s">
        <v>1894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4.5" x14ac:dyDescent="0.35">
      <c r="A13271" s="9">
        <v>1998</v>
      </c>
      <c r="B13271" s="8" t="s">
        <v>2</v>
      </c>
      <c r="C13271" s="7" t="s">
        <v>1893</v>
      </c>
      <c r="D13271" s="7" t="s">
        <v>1901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4.5" x14ac:dyDescent="0.35">
      <c r="A13272" s="9">
        <v>1998</v>
      </c>
      <c r="B13272" s="8" t="s">
        <v>2</v>
      </c>
      <c r="C13272" s="7" t="s">
        <v>1893</v>
      </c>
      <c r="D13272" s="7" t="s">
        <v>1891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4.5" x14ac:dyDescent="0.35">
      <c r="A13273" s="9">
        <v>1998</v>
      </c>
      <c r="B13273" s="8" t="s">
        <v>2</v>
      </c>
      <c r="C13273" s="7" t="s">
        <v>1893</v>
      </c>
      <c r="D13273" s="7" t="s">
        <v>1892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4.5" x14ac:dyDescent="0.35">
      <c r="A13274" s="9">
        <v>1998</v>
      </c>
      <c r="B13274" s="8" t="s">
        <v>2</v>
      </c>
      <c r="C13274" s="7" t="s">
        <v>1959</v>
      </c>
      <c r="D13274" s="7" t="s">
        <v>1958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4.5" x14ac:dyDescent="0.35">
      <c r="A13275" s="9">
        <v>1998</v>
      </c>
      <c r="B13275" s="8" t="s">
        <v>2</v>
      </c>
      <c r="C13275" s="7" t="s">
        <v>1959</v>
      </c>
      <c r="D13275" s="7" t="s">
        <v>1888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4.5" x14ac:dyDescent="0.35">
      <c r="A13276" s="9">
        <v>1998</v>
      </c>
      <c r="B13276" s="8" t="s">
        <v>2</v>
      </c>
      <c r="C13276" s="7" t="s">
        <v>1959</v>
      </c>
      <c r="D13276" s="7" t="s">
        <v>1894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4.5" x14ac:dyDescent="0.35">
      <c r="A13277" s="9">
        <v>1998</v>
      </c>
      <c r="B13277" s="8" t="s">
        <v>2</v>
      </c>
      <c r="C13277" s="7" t="s">
        <v>1959</v>
      </c>
      <c r="D13277" s="7" t="s">
        <v>1891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4.5" x14ac:dyDescent="0.35">
      <c r="A13278" s="9">
        <v>1998</v>
      </c>
      <c r="B13278" s="8" t="s">
        <v>2</v>
      </c>
      <c r="C13278" s="7" t="s">
        <v>1959</v>
      </c>
      <c r="D13278" s="7" t="s">
        <v>1903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4.5" x14ac:dyDescent="0.35">
      <c r="A13279" s="9">
        <v>1998</v>
      </c>
      <c r="B13279" s="8" t="s">
        <v>2</v>
      </c>
      <c r="C13279" s="7" t="s">
        <v>1959</v>
      </c>
      <c r="D13279" s="7" t="s">
        <v>1892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4.5" x14ac:dyDescent="0.35">
      <c r="A13280" s="9">
        <v>1998</v>
      </c>
      <c r="B13280" s="8" t="s">
        <v>2</v>
      </c>
      <c r="C13280" s="7" t="s">
        <v>1959</v>
      </c>
      <c r="D13280" s="7" t="s">
        <v>1904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4.5" x14ac:dyDescent="0.35">
      <c r="A13281" s="9">
        <v>1998</v>
      </c>
      <c r="B13281" s="8" t="s">
        <v>2</v>
      </c>
      <c r="C13281" s="7" t="s">
        <v>1886</v>
      </c>
      <c r="D13281" s="7" t="s">
        <v>1958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4.5" x14ac:dyDescent="0.35">
      <c r="A13282" s="9">
        <v>1998</v>
      </c>
      <c r="B13282" s="8" t="s">
        <v>2</v>
      </c>
      <c r="C13282" s="7" t="s">
        <v>1886</v>
      </c>
      <c r="D13282" s="7" t="s">
        <v>1888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4.5" x14ac:dyDescent="0.35">
      <c r="A13283" s="9">
        <v>1998</v>
      </c>
      <c r="B13283" s="8" t="s">
        <v>2</v>
      </c>
      <c r="C13283" s="7" t="s">
        <v>1886</v>
      </c>
      <c r="D13283" s="7" t="s">
        <v>1894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4.5" x14ac:dyDescent="0.35">
      <c r="A13284" s="9">
        <v>1998</v>
      </c>
      <c r="B13284" s="8" t="s">
        <v>2</v>
      </c>
      <c r="C13284" s="7" t="s">
        <v>1886</v>
      </c>
      <c r="D13284" s="7" t="s">
        <v>1891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4.5" x14ac:dyDescent="0.35">
      <c r="A13285" s="9">
        <v>1998</v>
      </c>
      <c r="B13285" s="8" t="s">
        <v>2</v>
      </c>
      <c r="C13285" s="7" t="s">
        <v>1886</v>
      </c>
      <c r="D13285" s="7" t="s">
        <v>1892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4.5" x14ac:dyDescent="0.35">
      <c r="A13286" s="9">
        <v>1998</v>
      </c>
      <c r="B13286" s="8" t="s">
        <v>2</v>
      </c>
      <c r="C13286" s="7" t="s">
        <v>1886</v>
      </c>
      <c r="D13286" s="7" t="s">
        <v>1904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4.5" x14ac:dyDescent="0.35">
      <c r="A13287" s="9">
        <v>1998</v>
      </c>
      <c r="B13287" s="8" t="s">
        <v>2</v>
      </c>
      <c r="C13287" s="7" t="s">
        <v>1960</v>
      </c>
      <c r="D13287" s="7" t="s">
        <v>1958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4.5" x14ac:dyDescent="0.35">
      <c r="A13288" s="9">
        <v>1998</v>
      </c>
      <c r="B13288" s="8" t="s">
        <v>2</v>
      </c>
      <c r="C13288" s="7" t="s">
        <v>1960</v>
      </c>
      <c r="D13288" s="7" t="s">
        <v>1888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4.5" x14ac:dyDescent="0.35">
      <c r="A13289" s="9">
        <v>1998</v>
      </c>
      <c r="B13289" s="8" t="s">
        <v>2</v>
      </c>
      <c r="C13289" s="7" t="s">
        <v>1960</v>
      </c>
      <c r="D13289" s="7" t="s">
        <v>1894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4.5" x14ac:dyDescent="0.35">
      <c r="A13290" s="9">
        <v>1998</v>
      </c>
      <c r="B13290" s="8" t="s">
        <v>2</v>
      </c>
      <c r="C13290" s="7" t="s">
        <v>1960</v>
      </c>
      <c r="D13290" s="7" t="s">
        <v>1892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4.5" x14ac:dyDescent="0.35">
      <c r="A13291" s="9">
        <v>1998</v>
      </c>
      <c r="B13291" s="8" t="s">
        <v>2</v>
      </c>
      <c r="C13291" s="7" t="s">
        <v>1960</v>
      </c>
      <c r="D13291" s="7" t="s">
        <v>1904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4.5" x14ac:dyDescent="0.35">
      <c r="A13292" s="9">
        <v>1998</v>
      </c>
      <c r="B13292" s="8" t="s">
        <v>1940</v>
      </c>
      <c r="C13292" s="7" t="s">
        <v>1899</v>
      </c>
      <c r="D13292" s="7" t="s">
        <v>1958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4.5" x14ac:dyDescent="0.35">
      <c r="A13293" s="9">
        <v>1998</v>
      </c>
      <c r="B13293" s="8" t="s">
        <v>1940</v>
      </c>
      <c r="C13293" s="7" t="s">
        <v>1899</v>
      </c>
      <c r="D13293" s="7" t="s">
        <v>1888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4.5" x14ac:dyDescent="0.35">
      <c r="A13294" s="9">
        <v>1998</v>
      </c>
      <c r="B13294" s="8" t="s">
        <v>1940</v>
      </c>
      <c r="C13294" s="7" t="s">
        <v>1899</v>
      </c>
      <c r="D13294" s="7" t="s">
        <v>1957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4.5" x14ac:dyDescent="0.35">
      <c r="A13295" s="9">
        <v>1998</v>
      </c>
      <c r="B13295" s="8" t="s">
        <v>1940</v>
      </c>
      <c r="C13295" s="7" t="s">
        <v>1899</v>
      </c>
      <c r="D13295" s="7" t="s">
        <v>1894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4.5" x14ac:dyDescent="0.35">
      <c r="A13296" s="9">
        <v>1998</v>
      </c>
      <c r="B13296" s="8" t="s">
        <v>1940</v>
      </c>
      <c r="C13296" s="7" t="s">
        <v>1899</v>
      </c>
      <c r="D13296" s="7" t="s">
        <v>1891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4.5" x14ac:dyDescent="0.35">
      <c r="A13297" s="9">
        <v>1998</v>
      </c>
      <c r="B13297" s="8" t="s">
        <v>1940</v>
      </c>
      <c r="C13297" s="7" t="s">
        <v>1899</v>
      </c>
      <c r="D13297" s="7" t="s">
        <v>1903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4.5" x14ac:dyDescent="0.35">
      <c r="A13298" s="9">
        <v>1998</v>
      </c>
      <c r="B13298" s="8" t="s">
        <v>1940</v>
      </c>
      <c r="C13298" s="7" t="s">
        <v>1899</v>
      </c>
      <c r="D13298" s="7" t="s">
        <v>1892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4.5" x14ac:dyDescent="0.35">
      <c r="A13299" s="9">
        <v>1998</v>
      </c>
      <c r="B13299" s="8" t="s">
        <v>1940</v>
      </c>
      <c r="C13299" s="7" t="s">
        <v>1899</v>
      </c>
      <c r="D13299" s="7" t="s">
        <v>1906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4.5" x14ac:dyDescent="0.35">
      <c r="A13300" s="9">
        <v>1998</v>
      </c>
      <c r="B13300" s="8" t="s">
        <v>1940</v>
      </c>
      <c r="C13300" s="7" t="s">
        <v>1899</v>
      </c>
      <c r="D13300" s="7" t="s">
        <v>1904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4.5" x14ac:dyDescent="0.35">
      <c r="A13301" s="9">
        <v>1998</v>
      </c>
      <c r="B13301" s="8" t="s">
        <v>1940</v>
      </c>
      <c r="C13301" s="7" t="s">
        <v>1893</v>
      </c>
      <c r="D13301" s="7" t="s">
        <v>1958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4.5" x14ac:dyDescent="0.35">
      <c r="A13302" s="9">
        <v>1998</v>
      </c>
      <c r="B13302" s="8" t="s">
        <v>1940</v>
      </c>
      <c r="C13302" s="7" t="s">
        <v>1893</v>
      </c>
      <c r="D13302" s="7" t="s">
        <v>1888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4.5" x14ac:dyDescent="0.35">
      <c r="A13303" s="9">
        <v>1998</v>
      </c>
      <c r="B13303" s="8" t="s">
        <v>1940</v>
      </c>
      <c r="C13303" s="7" t="s">
        <v>1893</v>
      </c>
      <c r="D13303" s="7" t="s">
        <v>1957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4.5" x14ac:dyDescent="0.35">
      <c r="A13304" s="9">
        <v>1998</v>
      </c>
      <c r="B13304" s="8" t="s">
        <v>1940</v>
      </c>
      <c r="C13304" s="7" t="s">
        <v>1893</v>
      </c>
      <c r="D13304" s="7" t="s">
        <v>1894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4.5" x14ac:dyDescent="0.35">
      <c r="A13305" s="9">
        <v>1998</v>
      </c>
      <c r="B13305" s="8" t="s">
        <v>1940</v>
      </c>
      <c r="C13305" s="7" t="s">
        <v>1893</v>
      </c>
      <c r="D13305" s="7" t="s">
        <v>1892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4.5" x14ac:dyDescent="0.35">
      <c r="A13306" s="9">
        <v>1998</v>
      </c>
      <c r="B13306" s="8" t="s">
        <v>1940</v>
      </c>
      <c r="C13306" s="7" t="s">
        <v>1893</v>
      </c>
      <c r="D13306" s="7" t="s">
        <v>1906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4.5" x14ac:dyDescent="0.35">
      <c r="A13307" s="9">
        <v>1998</v>
      </c>
      <c r="B13307" s="8" t="s">
        <v>1940</v>
      </c>
      <c r="C13307" s="7" t="s">
        <v>1959</v>
      </c>
      <c r="D13307" s="7" t="s">
        <v>1958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4.5" x14ac:dyDescent="0.35">
      <c r="A13308" s="9">
        <v>1998</v>
      </c>
      <c r="B13308" s="8" t="s">
        <v>1940</v>
      </c>
      <c r="C13308" s="7" t="s">
        <v>1959</v>
      </c>
      <c r="D13308" s="7" t="s">
        <v>1888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4.5" x14ac:dyDescent="0.35">
      <c r="A13309" s="9">
        <v>1998</v>
      </c>
      <c r="B13309" s="8" t="s">
        <v>1940</v>
      </c>
      <c r="C13309" s="7" t="s">
        <v>1959</v>
      </c>
      <c r="D13309" s="7" t="s">
        <v>1894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4.5" x14ac:dyDescent="0.35">
      <c r="A13310" s="9">
        <v>1998</v>
      </c>
      <c r="B13310" s="8" t="s">
        <v>1940</v>
      </c>
      <c r="C13310" s="7" t="s">
        <v>1959</v>
      </c>
      <c r="D13310" s="7" t="s">
        <v>1891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4.5" x14ac:dyDescent="0.35">
      <c r="A13311" s="9">
        <v>1998</v>
      </c>
      <c r="B13311" s="8" t="s">
        <v>1940</v>
      </c>
      <c r="C13311" s="7" t="s">
        <v>1959</v>
      </c>
      <c r="D13311" s="7" t="s">
        <v>1903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4.5" x14ac:dyDescent="0.35">
      <c r="A13312" s="9">
        <v>1998</v>
      </c>
      <c r="B13312" s="8" t="s">
        <v>1940</v>
      </c>
      <c r="C13312" s="7" t="s">
        <v>1959</v>
      </c>
      <c r="D13312" s="7" t="s">
        <v>1892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4.5" x14ac:dyDescent="0.35">
      <c r="A13313" s="9">
        <v>1998</v>
      </c>
      <c r="B13313" s="8" t="s">
        <v>1940</v>
      </c>
      <c r="C13313" s="7" t="s">
        <v>1959</v>
      </c>
      <c r="D13313" s="7" t="s">
        <v>1904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4.5" x14ac:dyDescent="0.35">
      <c r="A13314" s="9">
        <v>1998</v>
      </c>
      <c r="B13314" s="8" t="s">
        <v>1940</v>
      </c>
      <c r="C13314" s="7" t="s">
        <v>1886</v>
      </c>
      <c r="D13314" s="7" t="s">
        <v>1958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4.5" x14ac:dyDescent="0.35">
      <c r="A13315" s="9">
        <v>1998</v>
      </c>
      <c r="B13315" s="8" t="s">
        <v>1940</v>
      </c>
      <c r="C13315" s="7" t="s">
        <v>1886</v>
      </c>
      <c r="D13315" s="7" t="s">
        <v>1888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4.5" x14ac:dyDescent="0.35">
      <c r="A13316" s="9">
        <v>1998</v>
      </c>
      <c r="B13316" s="8" t="s">
        <v>1940</v>
      </c>
      <c r="C13316" s="7" t="s">
        <v>1886</v>
      </c>
      <c r="D13316" s="7" t="s">
        <v>1894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4.5" x14ac:dyDescent="0.35">
      <c r="A13317" s="9">
        <v>1998</v>
      </c>
      <c r="B13317" s="8" t="s">
        <v>1940</v>
      </c>
      <c r="C13317" s="7" t="s">
        <v>1960</v>
      </c>
      <c r="D13317" s="7" t="s">
        <v>1958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4.5" x14ac:dyDescent="0.35">
      <c r="A13318" s="9">
        <v>1998</v>
      </c>
      <c r="B13318" s="8" t="s">
        <v>1940</v>
      </c>
      <c r="C13318" s="7" t="s">
        <v>1960</v>
      </c>
      <c r="D13318" s="7" t="s">
        <v>1894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4.5" x14ac:dyDescent="0.35">
      <c r="A13319" s="9">
        <v>1998</v>
      </c>
      <c r="B13319" s="8" t="s">
        <v>1941</v>
      </c>
      <c r="C13319" s="7" t="s">
        <v>1899</v>
      </c>
      <c r="D13319" s="7" t="s">
        <v>1958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4.5" x14ac:dyDescent="0.35">
      <c r="A13320" s="9">
        <v>1998</v>
      </c>
      <c r="B13320" s="8" t="s">
        <v>1941</v>
      </c>
      <c r="C13320" s="7" t="s">
        <v>1899</v>
      </c>
      <c r="D13320" s="7" t="s">
        <v>1888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4.5" x14ac:dyDescent="0.35">
      <c r="A13321" s="9">
        <v>1998</v>
      </c>
      <c r="B13321" s="8" t="s">
        <v>1941</v>
      </c>
      <c r="C13321" s="7" t="s">
        <v>1899</v>
      </c>
      <c r="D13321" s="7" t="s">
        <v>1957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4.5" x14ac:dyDescent="0.35">
      <c r="A13322" s="9">
        <v>1998</v>
      </c>
      <c r="B13322" s="8" t="s">
        <v>1941</v>
      </c>
      <c r="C13322" s="7" t="s">
        <v>1899</v>
      </c>
      <c r="D13322" s="7" t="s">
        <v>1894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4.5" x14ac:dyDescent="0.35">
      <c r="A13323" s="9">
        <v>1998</v>
      </c>
      <c r="B13323" s="8" t="s">
        <v>1941</v>
      </c>
      <c r="C13323" s="7" t="s">
        <v>1899</v>
      </c>
      <c r="D13323" s="7" t="s">
        <v>1891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4.5" x14ac:dyDescent="0.35">
      <c r="A13324" s="9">
        <v>1998</v>
      </c>
      <c r="B13324" s="8" t="s">
        <v>1941</v>
      </c>
      <c r="C13324" s="7" t="s">
        <v>1899</v>
      </c>
      <c r="D13324" s="7" t="s">
        <v>1892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4.5" x14ac:dyDescent="0.35">
      <c r="A13325" s="9">
        <v>1998</v>
      </c>
      <c r="B13325" s="8" t="s">
        <v>1941</v>
      </c>
      <c r="C13325" s="7" t="s">
        <v>1899</v>
      </c>
      <c r="D13325" s="7" t="s">
        <v>1896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4.5" x14ac:dyDescent="0.35">
      <c r="A13326" s="9">
        <v>1998</v>
      </c>
      <c r="B13326" s="8" t="s">
        <v>1941</v>
      </c>
      <c r="C13326" s="7" t="s">
        <v>1899</v>
      </c>
      <c r="D13326" s="7" t="s">
        <v>1904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4.5" x14ac:dyDescent="0.35">
      <c r="A13327" s="9">
        <v>1998</v>
      </c>
      <c r="B13327" s="8" t="s">
        <v>1941</v>
      </c>
      <c r="C13327" s="7" t="s">
        <v>1897</v>
      </c>
      <c r="D13327" s="7" t="s">
        <v>1958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4.5" x14ac:dyDescent="0.35">
      <c r="A13328" s="9">
        <v>1998</v>
      </c>
      <c r="B13328" s="8" t="s">
        <v>1941</v>
      </c>
      <c r="C13328" s="7" t="s">
        <v>1897</v>
      </c>
      <c r="D13328" s="7" t="s">
        <v>1957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4.5" x14ac:dyDescent="0.35">
      <c r="A13329" s="9">
        <v>1998</v>
      </c>
      <c r="B13329" s="8" t="s">
        <v>1941</v>
      </c>
      <c r="C13329" s="7" t="s">
        <v>1897</v>
      </c>
      <c r="D13329" s="7" t="s">
        <v>1894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4.5" x14ac:dyDescent="0.35">
      <c r="A13330" s="9">
        <v>1998</v>
      </c>
      <c r="B13330" s="8" t="s">
        <v>1941</v>
      </c>
      <c r="C13330" s="7" t="s">
        <v>1897</v>
      </c>
      <c r="D13330" s="7" t="s">
        <v>1891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4.5" x14ac:dyDescent="0.35">
      <c r="A13331" s="9">
        <v>1998</v>
      </c>
      <c r="B13331" s="8" t="s">
        <v>1941</v>
      </c>
      <c r="C13331" s="7" t="s">
        <v>1897</v>
      </c>
      <c r="D13331" s="7" t="s">
        <v>1896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4.5" x14ac:dyDescent="0.35">
      <c r="A13332" s="9">
        <v>1998</v>
      </c>
      <c r="B13332" s="8" t="s">
        <v>1941</v>
      </c>
      <c r="C13332" s="7" t="s">
        <v>1893</v>
      </c>
      <c r="D13332" s="7" t="s">
        <v>1958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4.5" x14ac:dyDescent="0.35">
      <c r="A13333" s="9">
        <v>1998</v>
      </c>
      <c r="B13333" s="8" t="s">
        <v>1941</v>
      </c>
      <c r="C13333" s="7" t="s">
        <v>1893</v>
      </c>
      <c r="D13333" s="7" t="s">
        <v>1888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4.5" x14ac:dyDescent="0.35">
      <c r="A13334" s="9">
        <v>1998</v>
      </c>
      <c r="B13334" s="8" t="s">
        <v>1941</v>
      </c>
      <c r="C13334" s="7" t="s">
        <v>1893</v>
      </c>
      <c r="D13334" s="7" t="s">
        <v>1957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4.5" x14ac:dyDescent="0.35">
      <c r="A13335" s="9">
        <v>1998</v>
      </c>
      <c r="B13335" s="8" t="s">
        <v>1941</v>
      </c>
      <c r="C13335" s="7" t="s">
        <v>1893</v>
      </c>
      <c r="D13335" s="7" t="s">
        <v>1894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4.5" x14ac:dyDescent="0.35">
      <c r="A13336" s="9">
        <v>1998</v>
      </c>
      <c r="B13336" s="8" t="s">
        <v>1941</v>
      </c>
      <c r="C13336" s="7" t="s">
        <v>1893</v>
      </c>
      <c r="D13336" s="7" t="s">
        <v>1891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4.5" x14ac:dyDescent="0.35">
      <c r="A13337" s="9">
        <v>1998</v>
      </c>
      <c r="B13337" s="8" t="s">
        <v>1941</v>
      </c>
      <c r="C13337" s="7" t="s">
        <v>1893</v>
      </c>
      <c r="D13337" s="7" t="s">
        <v>1892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4.5" x14ac:dyDescent="0.35">
      <c r="A13338" s="9">
        <v>1998</v>
      </c>
      <c r="B13338" s="8" t="s">
        <v>1941</v>
      </c>
      <c r="C13338" s="7" t="s">
        <v>1893</v>
      </c>
      <c r="D13338" s="7" t="s">
        <v>1904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4.5" x14ac:dyDescent="0.35">
      <c r="A13339" s="9">
        <v>1998</v>
      </c>
      <c r="B13339" s="8" t="s">
        <v>1941</v>
      </c>
      <c r="C13339" s="7" t="s">
        <v>1959</v>
      </c>
      <c r="D13339" s="7" t="s">
        <v>1958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4.5" x14ac:dyDescent="0.35">
      <c r="A13340" s="9">
        <v>1998</v>
      </c>
      <c r="B13340" s="8" t="s">
        <v>1941</v>
      </c>
      <c r="C13340" s="7" t="s">
        <v>1959</v>
      </c>
      <c r="D13340" s="7" t="s">
        <v>1888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4.5" x14ac:dyDescent="0.35">
      <c r="A13341" s="9">
        <v>1998</v>
      </c>
      <c r="B13341" s="8" t="s">
        <v>1941</v>
      </c>
      <c r="C13341" s="7" t="s">
        <v>1959</v>
      </c>
      <c r="D13341" s="7" t="s">
        <v>1894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4.5" x14ac:dyDescent="0.35">
      <c r="A13342" s="9">
        <v>1998</v>
      </c>
      <c r="B13342" s="8" t="s">
        <v>1941</v>
      </c>
      <c r="C13342" s="7" t="s">
        <v>1959</v>
      </c>
      <c r="D13342" s="7" t="s">
        <v>1892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4.5" x14ac:dyDescent="0.35">
      <c r="A13343" s="9">
        <v>1998</v>
      </c>
      <c r="B13343" s="8" t="s">
        <v>1941</v>
      </c>
      <c r="C13343" s="7" t="s">
        <v>1959</v>
      </c>
      <c r="D13343" s="7" t="s">
        <v>1904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4.5" x14ac:dyDescent="0.35">
      <c r="A13344" s="9">
        <v>1998</v>
      </c>
      <c r="B13344" s="8" t="s">
        <v>1941</v>
      </c>
      <c r="C13344" s="7" t="s">
        <v>1886</v>
      </c>
      <c r="D13344" s="7" t="s">
        <v>1958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4.5" x14ac:dyDescent="0.35">
      <c r="A13345" s="9">
        <v>1998</v>
      </c>
      <c r="B13345" s="8" t="s">
        <v>1941</v>
      </c>
      <c r="C13345" s="7" t="s">
        <v>1886</v>
      </c>
      <c r="D13345" s="7" t="s">
        <v>1894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4.5" x14ac:dyDescent="0.35">
      <c r="A13346" s="9">
        <v>1998</v>
      </c>
      <c r="B13346" s="8" t="s">
        <v>1941</v>
      </c>
      <c r="C13346" s="7" t="s">
        <v>1886</v>
      </c>
      <c r="D13346" s="7" t="s">
        <v>1904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4.5" x14ac:dyDescent="0.35">
      <c r="A13347" s="9">
        <v>1998</v>
      </c>
      <c r="B13347" s="8" t="s">
        <v>1941</v>
      </c>
      <c r="C13347" s="7" t="s">
        <v>1960</v>
      </c>
      <c r="D13347" s="7" t="s">
        <v>1958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4.5" x14ac:dyDescent="0.35">
      <c r="A13348" s="9">
        <v>1998</v>
      </c>
      <c r="B13348" s="8" t="s">
        <v>1941</v>
      </c>
      <c r="C13348" s="7" t="s">
        <v>1960</v>
      </c>
      <c r="D13348" s="7" t="s">
        <v>1894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4.5" x14ac:dyDescent="0.35">
      <c r="A13349" s="9">
        <v>1998</v>
      </c>
      <c r="B13349" s="8" t="s">
        <v>1941</v>
      </c>
      <c r="C13349" s="7" t="s">
        <v>1960</v>
      </c>
      <c r="D13349" s="7" t="s">
        <v>1892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4.5" x14ac:dyDescent="0.35">
      <c r="A13350" s="9">
        <v>1998</v>
      </c>
      <c r="B13350" s="8" t="s">
        <v>1942</v>
      </c>
      <c r="C13350" s="7" t="s">
        <v>1899</v>
      </c>
      <c r="D13350" s="7" t="s">
        <v>1958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4.5" x14ac:dyDescent="0.35">
      <c r="A13351" s="9">
        <v>1998</v>
      </c>
      <c r="B13351" s="8" t="s">
        <v>1942</v>
      </c>
      <c r="C13351" s="7" t="s">
        <v>1899</v>
      </c>
      <c r="D13351" s="7" t="s">
        <v>1888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4.5" x14ac:dyDescent="0.35">
      <c r="A13352" s="9">
        <v>1998</v>
      </c>
      <c r="B13352" s="8" t="s">
        <v>1942</v>
      </c>
      <c r="C13352" s="7" t="s">
        <v>1899</v>
      </c>
      <c r="D13352" s="7" t="s">
        <v>1957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4.5" x14ac:dyDescent="0.35">
      <c r="A13353" s="9">
        <v>1998</v>
      </c>
      <c r="B13353" s="8" t="s">
        <v>1942</v>
      </c>
      <c r="C13353" s="7" t="s">
        <v>1899</v>
      </c>
      <c r="D13353" s="7" t="s">
        <v>1894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4.5" x14ac:dyDescent="0.35">
      <c r="A13354" s="9">
        <v>1998</v>
      </c>
      <c r="B13354" s="8" t="s">
        <v>1942</v>
      </c>
      <c r="C13354" s="7" t="s">
        <v>1899</v>
      </c>
      <c r="D13354" s="7" t="s">
        <v>1901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4.5" x14ac:dyDescent="0.35">
      <c r="A13355" s="9">
        <v>1998</v>
      </c>
      <c r="B13355" s="8" t="s">
        <v>1942</v>
      </c>
      <c r="C13355" s="7" t="s">
        <v>1899</v>
      </c>
      <c r="D13355" s="7" t="s">
        <v>1895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4.5" x14ac:dyDescent="0.35">
      <c r="A13356" s="9">
        <v>1998</v>
      </c>
      <c r="B13356" s="8" t="s">
        <v>1942</v>
      </c>
      <c r="C13356" s="7" t="s">
        <v>1899</v>
      </c>
      <c r="D13356" s="7" t="s">
        <v>1891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4.5" x14ac:dyDescent="0.35">
      <c r="A13357" s="9">
        <v>1998</v>
      </c>
      <c r="B13357" s="8" t="s">
        <v>1942</v>
      </c>
      <c r="C13357" s="7" t="s">
        <v>1899</v>
      </c>
      <c r="D13357" s="7" t="s">
        <v>1903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4.5" x14ac:dyDescent="0.35">
      <c r="A13358" s="9">
        <v>1998</v>
      </c>
      <c r="B13358" s="8" t="s">
        <v>1942</v>
      </c>
      <c r="C13358" s="7" t="s">
        <v>1899</v>
      </c>
      <c r="D13358" s="7" t="s">
        <v>1892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4.5" x14ac:dyDescent="0.35">
      <c r="A13359" s="9">
        <v>1998</v>
      </c>
      <c r="B13359" s="8" t="s">
        <v>1942</v>
      </c>
      <c r="C13359" s="7" t="s">
        <v>1899</v>
      </c>
      <c r="D13359" s="7" t="s">
        <v>1906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4.5" x14ac:dyDescent="0.35">
      <c r="A13360" s="9">
        <v>1998</v>
      </c>
      <c r="B13360" s="8" t="s">
        <v>1942</v>
      </c>
      <c r="C13360" s="7" t="s">
        <v>1899</v>
      </c>
      <c r="D13360" s="7" t="s">
        <v>1904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4.5" x14ac:dyDescent="0.35">
      <c r="A13361" s="9">
        <v>1998</v>
      </c>
      <c r="B13361" s="8" t="s">
        <v>1942</v>
      </c>
      <c r="C13361" s="7" t="s">
        <v>1897</v>
      </c>
      <c r="D13361" s="7" t="s">
        <v>1958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4.5" x14ac:dyDescent="0.35">
      <c r="A13362" s="9">
        <v>1998</v>
      </c>
      <c r="B13362" s="8" t="s">
        <v>1942</v>
      </c>
      <c r="C13362" s="7" t="s">
        <v>1897</v>
      </c>
      <c r="D13362" s="7" t="s">
        <v>1888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4.5" x14ac:dyDescent="0.35">
      <c r="A13363" s="9">
        <v>1998</v>
      </c>
      <c r="B13363" s="8" t="s">
        <v>1942</v>
      </c>
      <c r="C13363" s="7" t="s">
        <v>1897</v>
      </c>
      <c r="D13363" s="7" t="s">
        <v>1957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4.5" x14ac:dyDescent="0.35">
      <c r="A13364" s="9">
        <v>1998</v>
      </c>
      <c r="B13364" s="8" t="s">
        <v>1942</v>
      </c>
      <c r="C13364" s="7" t="s">
        <v>1897</v>
      </c>
      <c r="D13364" s="7" t="s">
        <v>1894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4.5" x14ac:dyDescent="0.35">
      <c r="A13365" s="9">
        <v>1998</v>
      </c>
      <c r="B13365" s="8" t="s">
        <v>1942</v>
      </c>
      <c r="C13365" s="7" t="s">
        <v>1897</v>
      </c>
      <c r="D13365" s="7" t="s">
        <v>1891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4.5" x14ac:dyDescent="0.35">
      <c r="A13366" s="9">
        <v>1998</v>
      </c>
      <c r="B13366" s="8" t="s">
        <v>1942</v>
      </c>
      <c r="C13366" s="7" t="s">
        <v>1897</v>
      </c>
      <c r="D13366" s="7" t="s">
        <v>1903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4.5" x14ac:dyDescent="0.35">
      <c r="A13367" s="9">
        <v>1998</v>
      </c>
      <c r="B13367" s="8" t="s">
        <v>1942</v>
      </c>
      <c r="C13367" s="7" t="s">
        <v>1897</v>
      </c>
      <c r="D13367" s="7" t="s">
        <v>1892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4.5" x14ac:dyDescent="0.35">
      <c r="A13368" s="9">
        <v>1998</v>
      </c>
      <c r="B13368" s="8" t="s">
        <v>1942</v>
      </c>
      <c r="C13368" s="7" t="s">
        <v>1893</v>
      </c>
      <c r="D13368" s="7" t="s">
        <v>1958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4.5" x14ac:dyDescent="0.35">
      <c r="A13369" s="9">
        <v>1998</v>
      </c>
      <c r="B13369" s="8" t="s">
        <v>1942</v>
      </c>
      <c r="C13369" s="7" t="s">
        <v>1893</v>
      </c>
      <c r="D13369" s="7" t="s">
        <v>1888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4.5" x14ac:dyDescent="0.35">
      <c r="A13370" s="9">
        <v>1998</v>
      </c>
      <c r="B13370" s="8" t="s">
        <v>1942</v>
      </c>
      <c r="C13370" s="7" t="s">
        <v>1893</v>
      </c>
      <c r="D13370" s="7" t="s">
        <v>1957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4.5" x14ac:dyDescent="0.35">
      <c r="A13371" s="9">
        <v>1998</v>
      </c>
      <c r="B13371" s="8" t="s">
        <v>1942</v>
      </c>
      <c r="C13371" s="7" t="s">
        <v>1893</v>
      </c>
      <c r="D13371" s="7" t="s">
        <v>1894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4.5" x14ac:dyDescent="0.35">
      <c r="A13372" s="9">
        <v>1998</v>
      </c>
      <c r="B13372" s="8" t="s">
        <v>1942</v>
      </c>
      <c r="C13372" s="7" t="s">
        <v>1893</v>
      </c>
      <c r="D13372" s="7" t="s">
        <v>1901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4.5" x14ac:dyDescent="0.35">
      <c r="A13373" s="9">
        <v>1998</v>
      </c>
      <c r="B13373" s="8" t="s">
        <v>1942</v>
      </c>
      <c r="C13373" s="7" t="s">
        <v>1893</v>
      </c>
      <c r="D13373" s="7" t="s">
        <v>1892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4.5" x14ac:dyDescent="0.35">
      <c r="A13374" s="9">
        <v>1998</v>
      </c>
      <c r="B13374" s="8" t="s">
        <v>1942</v>
      </c>
      <c r="C13374" s="7" t="s">
        <v>1893</v>
      </c>
      <c r="D13374" s="7" t="s">
        <v>1906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4.5" x14ac:dyDescent="0.35">
      <c r="A13375" s="9">
        <v>1998</v>
      </c>
      <c r="B13375" s="8" t="s">
        <v>1942</v>
      </c>
      <c r="C13375" s="7" t="s">
        <v>1959</v>
      </c>
      <c r="D13375" s="7" t="s">
        <v>1958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4.5" x14ac:dyDescent="0.35">
      <c r="A13376" s="9">
        <v>1998</v>
      </c>
      <c r="B13376" s="8" t="s">
        <v>1942</v>
      </c>
      <c r="C13376" s="7" t="s">
        <v>1959</v>
      </c>
      <c r="D13376" s="7" t="s">
        <v>1888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4.5" x14ac:dyDescent="0.35">
      <c r="A13377" s="9">
        <v>1998</v>
      </c>
      <c r="B13377" s="8" t="s">
        <v>1942</v>
      </c>
      <c r="C13377" s="7" t="s">
        <v>1959</v>
      </c>
      <c r="D13377" s="7" t="s">
        <v>1894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4.5" x14ac:dyDescent="0.35">
      <c r="A13378" s="9">
        <v>1998</v>
      </c>
      <c r="B13378" s="8" t="s">
        <v>1942</v>
      </c>
      <c r="C13378" s="7" t="s">
        <v>1959</v>
      </c>
      <c r="D13378" s="7" t="s">
        <v>1895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4.5" x14ac:dyDescent="0.35">
      <c r="A13379" s="9">
        <v>1998</v>
      </c>
      <c r="B13379" s="8" t="s">
        <v>1942</v>
      </c>
      <c r="C13379" s="7" t="s">
        <v>1959</v>
      </c>
      <c r="D13379" s="7" t="s">
        <v>1891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4.5" x14ac:dyDescent="0.35">
      <c r="A13380" s="9">
        <v>1998</v>
      </c>
      <c r="B13380" s="8" t="s">
        <v>1942</v>
      </c>
      <c r="C13380" s="7" t="s">
        <v>1959</v>
      </c>
      <c r="D13380" s="7" t="s">
        <v>1903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4.5" x14ac:dyDescent="0.35">
      <c r="A13381" s="9">
        <v>1998</v>
      </c>
      <c r="B13381" s="8" t="s">
        <v>1942</v>
      </c>
      <c r="C13381" s="7" t="s">
        <v>1959</v>
      </c>
      <c r="D13381" s="7" t="s">
        <v>1892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4.5" x14ac:dyDescent="0.35">
      <c r="A13382" s="9">
        <v>1998</v>
      </c>
      <c r="B13382" s="8" t="s">
        <v>1942</v>
      </c>
      <c r="C13382" s="7" t="s">
        <v>1959</v>
      </c>
      <c r="D13382" s="7" t="s">
        <v>1904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4.5" x14ac:dyDescent="0.35">
      <c r="A13383" s="9">
        <v>1998</v>
      </c>
      <c r="B13383" s="8" t="s">
        <v>1942</v>
      </c>
      <c r="C13383" s="7" t="s">
        <v>1886</v>
      </c>
      <c r="D13383" s="7" t="s">
        <v>1958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4.5" x14ac:dyDescent="0.35">
      <c r="A13384" s="9">
        <v>1998</v>
      </c>
      <c r="B13384" s="8" t="s">
        <v>1942</v>
      </c>
      <c r="C13384" s="7" t="s">
        <v>1886</v>
      </c>
      <c r="D13384" s="7" t="s">
        <v>1888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4.5" x14ac:dyDescent="0.35">
      <c r="A13385" s="9">
        <v>1998</v>
      </c>
      <c r="B13385" s="8" t="s">
        <v>1942</v>
      </c>
      <c r="C13385" s="7" t="s">
        <v>1886</v>
      </c>
      <c r="D13385" s="7" t="s">
        <v>1894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4.5" x14ac:dyDescent="0.35">
      <c r="A13386" s="9">
        <v>1998</v>
      </c>
      <c r="B13386" s="8" t="s">
        <v>1942</v>
      </c>
      <c r="C13386" s="7" t="s">
        <v>1886</v>
      </c>
      <c r="D13386" s="7" t="s">
        <v>1891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4.5" x14ac:dyDescent="0.35">
      <c r="A13387" s="9">
        <v>1998</v>
      </c>
      <c r="B13387" s="8" t="s">
        <v>1942</v>
      </c>
      <c r="C13387" s="7" t="s">
        <v>1886</v>
      </c>
      <c r="D13387" s="7" t="s">
        <v>1903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4.5" x14ac:dyDescent="0.35">
      <c r="A13388" s="9">
        <v>1998</v>
      </c>
      <c r="B13388" s="8" t="s">
        <v>1942</v>
      </c>
      <c r="C13388" s="7" t="s">
        <v>1886</v>
      </c>
      <c r="D13388" s="7" t="s">
        <v>1892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4.5" x14ac:dyDescent="0.35">
      <c r="A13389" s="9">
        <v>1998</v>
      </c>
      <c r="B13389" s="8" t="s">
        <v>1942</v>
      </c>
      <c r="C13389" s="7" t="s">
        <v>1886</v>
      </c>
      <c r="D13389" s="7" t="s">
        <v>1904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4.5" x14ac:dyDescent="0.35">
      <c r="A13390" s="9">
        <v>1998</v>
      </c>
      <c r="B13390" s="8" t="s">
        <v>1942</v>
      </c>
      <c r="C13390" s="7" t="s">
        <v>1960</v>
      </c>
      <c r="D13390" s="7" t="s">
        <v>1958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4.5" x14ac:dyDescent="0.35">
      <c r="A13391" s="9">
        <v>1998</v>
      </c>
      <c r="B13391" s="8" t="s">
        <v>1942</v>
      </c>
      <c r="C13391" s="7" t="s">
        <v>1960</v>
      </c>
      <c r="D13391" s="7" t="s">
        <v>1888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4.5" x14ac:dyDescent="0.35">
      <c r="A13392" s="9">
        <v>1998</v>
      </c>
      <c r="B13392" s="8" t="s">
        <v>1942</v>
      </c>
      <c r="C13392" s="7" t="s">
        <v>1960</v>
      </c>
      <c r="D13392" s="7" t="s">
        <v>1894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4.5" x14ac:dyDescent="0.35">
      <c r="A13393" s="9">
        <v>1998</v>
      </c>
      <c r="B13393" s="8" t="s">
        <v>1942</v>
      </c>
      <c r="C13393" s="7" t="s">
        <v>1960</v>
      </c>
      <c r="D13393" s="7" t="s">
        <v>1891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4.5" x14ac:dyDescent="0.35">
      <c r="A13394" s="9">
        <v>1998</v>
      </c>
      <c r="B13394" s="8" t="s">
        <v>1942</v>
      </c>
      <c r="C13394" s="7" t="s">
        <v>1960</v>
      </c>
      <c r="D13394" s="7" t="s">
        <v>1892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4.5" x14ac:dyDescent="0.35">
      <c r="A13395" s="9">
        <v>1998</v>
      </c>
      <c r="B13395" s="8" t="s">
        <v>1943</v>
      </c>
      <c r="C13395" s="7" t="s">
        <v>1899</v>
      </c>
      <c r="D13395" s="7" t="s">
        <v>1958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4.5" x14ac:dyDescent="0.35">
      <c r="A13396" s="9">
        <v>1998</v>
      </c>
      <c r="B13396" s="8" t="s">
        <v>1943</v>
      </c>
      <c r="C13396" s="7" t="s">
        <v>1899</v>
      </c>
      <c r="D13396" s="7" t="s">
        <v>1888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4.5" x14ac:dyDescent="0.35">
      <c r="A13397" s="9">
        <v>1998</v>
      </c>
      <c r="B13397" s="8" t="s">
        <v>1943</v>
      </c>
      <c r="C13397" s="7" t="s">
        <v>1899</v>
      </c>
      <c r="D13397" s="7" t="s">
        <v>1957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4.5" x14ac:dyDescent="0.35">
      <c r="A13398" s="9">
        <v>1998</v>
      </c>
      <c r="B13398" s="8" t="s">
        <v>1943</v>
      </c>
      <c r="C13398" s="7" t="s">
        <v>1899</v>
      </c>
      <c r="D13398" s="7" t="s">
        <v>1894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4.5" x14ac:dyDescent="0.35">
      <c r="A13399" s="9">
        <v>1998</v>
      </c>
      <c r="B13399" s="8" t="s">
        <v>1943</v>
      </c>
      <c r="C13399" s="7" t="s">
        <v>1899</v>
      </c>
      <c r="D13399" s="7" t="s">
        <v>1891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4.5" x14ac:dyDescent="0.35">
      <c r="A13400" s="9">
        <v>1998</v>
      </c>
      <c r="B13400" s="8" t="s">
        <v>1943</v>
      </c>
      <c r="C13400" s="7" t="s">
        <v>1899</v>
      </c>
      <c r="D13400" s="7" t="s">
        <v>1892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4.5" x14ac:dyDescent="0.35">
      <c r="A13401" s="9">
        <v>1998</v>
      </c>
      <c r="B13401" s="8" t="s">
        <v>1943</v>
      </c>
      <c r="C13401" s="7" t="s">
        <v>1897</v>
      </c>
      <c r="D13401" s="7" t="s">
        <v>1958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4.5" x14ac:dyDescent="0.35">
      <c r="A13402" s="9">
        <v>1998</v>
      </c>
      <c r="B13402" s="8" t="s">
        <v>1943</v>
      </c>
      <c r="C13402" s="7" t="s">
        <v>1897</v>
      </c>
      <c r="D13402" s="7" t="s">
        <v>1957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4.5" x14ac:dyDescent="0.35">
      <c r="A13403" s="9">
        <v>1998</v>
      </c>
      <c r="B13403" s="8" t="s">
        <v>1943</v>
      </c>
      <c r="C13403" s="7" t="s">
        <v>1897</v>
      </c>
      <c r="D13403" s="7" t="s">
        <v>1894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4.5" x14ac:dyDescent="0.35">
      <c r="A13404" s="9">
        <v>1998</v>
      </c>
      <c r="B13404" s="8" t="s">
        <v>1943</v>
      </c>
      <c r="C13404" s="7" t="s">
        <v>1897</v>
      </c>
      <c r="D13404" s="7" t="s">
        <v>1891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4.5" x14ac:dyDescent="0.35">
      <c r="A13405" s="9">
        <v>1998</v>
      </c>
      <c r="B13405" s="8" t="s">
        <v>1943</v>
      </c>
      <c r="C13405" s="7" t="s">
        <v>1897</v>
      </c>
      <c r="D13405" s="7" t="s">
        <v>1892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4.5" x14ac:dyDescent="0.35">
      <c r="A13406" s="9">
        <v>1998</v>
      </c>
      <c r="B13406" s="8" t="s">
        <v>1943</v>
      </c>
      <c r="C13406" s="7" t="s">
        <v>1893</v>
      </c>
      <c r="D13406" s="7" t="s">
        <v>1958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4.5" x14ac:dyDescent="0.35">
      <c r="A13407" s="9">
        <v>1998</v>
      </c>
      <c r="B13407" s="8" t="s">
        <v>1943</v>
      </c>
      <c r="C13407" s="7" t="s">
        <v>1893</v>
      </c>
      <c r="D13407" s="7" t="s">
        <v>1888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4.5" x14ac:dyDescent="0.35">
      <c r="A13408" s="9">
        <v>1998</v>
      </c>
      <c r="B13408" s="8" t="s">
        <v>1943</v>
      </c>
      <c r="C13408" s="7" t="s">
        <v>1893</v>
      </c>
      <c r="D13408" s="7" t="s">
        <v>1957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4.5" x14ac:dyDescent="0.35">
      <c r="A13409" s="9">
        <v>1998</v>
      </c>
      <c r="B13409" s="8" t="s">
        <v>1943</v>
      </c>
      <c r="C13409" s="7" t="s">
        <v>1893</v>
      </c>
      <c r="D13409" s="7" t="s">
        <v>1894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4.5" x14ac:dyDescent="0.35">
      <c r="A13410" s="9">
        <v>1998</v>
      </c>
      <c r="B13410" s="8" t="s">
        <v>1943</v>
      </c>
      <c r="C13410" s="7" t="s">
        <v>1893</v>
      </c>
      <c r="D13410" s="7" t="s">
        <v>1892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4.5" x14ac:dyDescent="0.35">
      <c r="A13411" s="9">
        <v>1998</v>
      </c>
      <c r="B13411" s="8" t="s">
        <v>1943</v>
      </c>
      <c r="C13411" s="7" t="s">
        <v>1959</v>
      </c>
      <c r="D13411" s="7" t="s">
        <v>1958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4.5" x14ac:dyDescent="0.35">
      <c r="A13412" s="9">
        <v>1998</v>
      </c>
      <c r="B13412" s="8" t="s">
        <v>1943</v>
      </c>
      <c r="C13412" s="7" t="s">
        <v>1959</v>
      </c>
      <c r="D13412" s="7" t="s">
        <v>1894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4.5" x14ac:dyDescent="0.35">
      <c r="A13413" s="9">
        <v>1998</v>
      </c>
      <c r="B13413" s="8" t="s">
        <v>1943</v>
      </c>
      <c r="C13413" s="7" t="s">
        <v>1959</v>
      </c>
      <c r="D13413" s="7" t="s">
        <v>1892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4.5" x14ac:dyDescent="0.35">
      <c r="A13414" s="9">
        <v>1998</v>
      </c>
      <c r="B13414" s="8" t="s">
        <v>1943</v>
      </c>
      <c r="C13414" s="7" t="s">
        <v>1886</v>
      </c>
      <c r="D13414" s="7" t="s">
        <v>1958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4.5" x14ac:dyDescent="0.35">
      <c r="A13415" s="9">
        <v>1998</v>
      </c>
      <c r="B13415" s="8" t="s">
        <v>1943</v>
      </c>
      <c r="C13415" s="7" t="s">
        <v>1886</v>
      </c>
      <c r="D13415" s="7" t="s">
        <v>1894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4.5" x14ac:dyDescent="0.35">
      <c r="A13416" s="9">
        <v>1998</v>
      </c>
      <c r="B13416" s="8" t="s">
        <v>1943</v>
      </c>
      <c r="C13416" s="7" t="s">
        <v>1886</v>
      </c>
      <c r="D13416" s="7" t="s">
        <v>1892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4.5" x14ac:dyDescent="0.35">
      <c r="A13417" s="9">
        <v>1998</v>
      </c>
      <c r="B13417" s="8" t="s">
        <v>1943</v>
      </c>
      <c r="C13417" s="7" t="s">
        <v>1960</v>
      </c>
      <c r="D13417" s="7" t="s">
        <v>1958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4.5" x14ac:dyDescent="0.35">
      <c r="A13418" s="9">
        <v>1998</v>
      </c>
      <c r="B13418" s="8" t="s">
        <v>1943</v>
      </c>
      <c r="C13418" s="7" t="s">
        <v>1960</v>
      </c>
      <c r="D13418" s="7" t="s">
        <v>1894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4.5" x14ac:dyDescent="0.35">
      <c r="A13419" s="9">
        <v>1998</v>
      </c>
      <c r="B13419" s="8" t="s">
        <v>1943</v>
      </c>
      <c r="C13419" s="7" t="s">
        <v>1960</v>
      </c>
      <c r="D13419" s="7" t="s">
        <v>1892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4.5" x14ac:dyDescent="0.35">
      <c r="A13420" s="9">
        <v>1998</v>
      </c>
      <c r="B13420" s="8" t="s">
        <v>1944</v>
      </c>
      <c r="C13420" s="7" t="s">
        <v>1899</v>
      </c>
      <c r="D13420" s="7" t="s">
        <v>1958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4.5" x14ac:dyDescent="0.35">
      <c r="A13421" s="9">
        <v>1998</v>
      </c>
      <c r="B13421" s="8" t="s">
        <v>1944</v>
      </c>
      <c r="C13421" s="7" t="s">
        <v>1899</v>
      </c>
      <c r="D13421" s="7" t="s">
        <v>1888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4.5" x14ac:dyDescent="0.35">
      <c r="A13422" s="9">
        <v>1998</v>
      </c>
      <c r="B13422" s="8" t="s">
        <v>1944</v>
      </c>
      <c r="C13422" s="7" t="s">
        <v>1899</v>
      </c>
      <c r="D13422" s="7" t="s">
        <v>1957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4.5" x14ac:dyDescent="0.35">
      <c r="A13423" s="9">
        <v>1998</v>
      </c>
      <c r="B13423" s="8" t="s">
        <v>1944</v>
      </c>
      <c r="C13423" s="7" t="s">
        <v>1899</v>
      </c>
      <c r="D13423" s="7" t="s">
        <v>1894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4.5" x14ac:dyDescent="0.35">
      <c r="A13424" s="9">
        <v>1998</v>
      </c>
      <c r="B13424" s="8" t="s">
        <v>1944</v>
      </c>
      <c r="C13424" s="7" t="s">
        <v>1899</v>
      </c>
      <c r="D13424" s="7" t="s">
        <v>1901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4.5" x14ac:dyDescent="0.35">
      <c r="A13425" s="9">
        <v>1998</v>
      </c>
      <c r="B13425" s="8" t="s">
        <v>1944</v>
      </c>
      <c r="C13425" s="7" t="s">
        <v>1899</v>
      </c>
      <c r="D13425" s="7" t="s">
        <v>1895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4.5" x14ac:dyDescent="0.35">
      <c r="A13426" s="9">
        <v>1998</v>
      </c>
      <c r="B13426" s="8" t="s">
        <v>1944</v>
      </c>
      <c r="C13426" s="7" t="s">
        <v>1899</v>
      </c>
      <c r="D13426" s="7" t="s">
        <v>1891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4.5" x14ac:dyDescent="0.35">
      <c r="A13427" s="9">
        <v>1998</v>
      </c>
      <c r="B13427" s="8" t="s">
        <v>1944</v>
      </c>
      <c r="C13427" s="7" t="s">
        <v>1899</v>
      </c>
      <c r="D13427" s="7" t="s">
        <v>1903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4.5" x14ac:dyDescent="0.35">
      <c r="A13428" s="9">
        <v>1998</v>
      </c>
      <c r="B13428" s="8" t="s">
        <v>1944</v>
      </c>
      <c r="C13428" s="7" t="s">
        <v>1899</v>
      </c>
      <c r="D13428" s="7" t="s">
        <v>1892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4.5" x14ac:dyDescent="0.35">
      <c r="A13429" s="9">
        <v>1998</v>
      </c>
      <c r="B13429" s="8" t="s">
        <v>1944</v>
      </c>
      <c r="C13429" s="7" t="s">
        <v>1899</v>
      </c>
      <c r="D13429" s="7" t="s">
        <v>1906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4.5" x14ac:dyDescent="0.35">
      <c r="A13430" s="9">
        <v>1998</v>
      </c>
      <c r="B13430" s="8" t="s">
        <v>1944</v>
      </c>
      <c r="C13430" s="7" t="s">
        <v>1899</v>
      </c>
      <c r="D13430" s="7" t="s">
        <v>1904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4.5" x14ac:dyDescent="0.35">
      <c r="A13431" s="9">
        <v>1998</v>
      </c>
      <c r="B13431" s="8" t="s">
        <v>1944</v>
      </c>
      <c r="C13431" s="7" t="s">
        <v>1897</v>
      </c>
      <c r="D13431" s="7" t="s">
        <v>1958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4.5" x14ac:dyDescent="0.35">
      <c r="A13432" s="9">
        <v>1998</v>
      </c>
      <c r="B13432" s="8" t="s">
        <v>1944</v>
      </c>
      <c r="C13432" s="7" t="s">
        <v>1897</v>
      </c>
      <c r="D13432" s="7" t="s">
        <v>1957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4.5" x14ac:dyDescent="0.35">
      <c r="A13433" s="9">
        <v>1998</v>
      </c>
      <c r="B13433" s="8" t="s">
        <v>1944</v>
      </c>
      <c r="C13433" s="7" t="s">
        <v>1893</v>
      </c>
      <c r="D13433" s="7" t="s">
        <v>1958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4.5" x14ac:dyDescent="0.35">
      <c r="A13434" s="9">
        <v>1998</v>
      </c>
      <c r="B13434" s="8" t="s">
        <v>1944</v>
      </c>
      <c r="C13434" s="7" t="s">
        <v>1893</v>
      </c>
      <c r="D13434" s="7" t="s">
        <v>1888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4.5" x14ac:dyDescent="0.35">
      <c r="A13435" s="9">
        <v>1998</v>
      </c>
      <c r="B13435" s="8" t="s">
        <v>1944</v>
      </c>
      <c r="C13435" s="7" t="s">
        <v>1893</v>
      </c>
      <c r="D13435" s="7" t="s">
        <v>1957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4.5" x14ac:dyDescent="0.35">
      <c r="A13436" s="9">
        <v>1998</v>
      </c>
      <c r="B13436" s="8" t="s">
        <v>1944</v>
      </c>
      <c r="C13436" s="7" t="s">
        <v>1893</v>
      </c>
      <c r="D13436" s="7" t="s">
        <v>1894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4.5" x14ac:dyDescent="0.35">
      <c r="A13437" s="9">
        <v>1998</v>
      </c>
      <c r="B13437" s="8" t="s">
        <v>1944</v>
      </c>
      <c r="C13437" s="7" t="s">
        <v>1893</v>
      </c>
      <c r="D13437" s="7" t="s">
        <v>1901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4.5" x14ac:dyDescent="0.35">
      <c r="A13438" s="9">
        <v>1998</v>
      </c>
      <c r="B13438" s="8" t="s">
        <v>1944</v>
      </c>
      <c r="C13438" s="7" t="s">
        <v>1893</v>
      </c>
      <c r="D13438" s="7" t="s">
        <v>1892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4.5" x14ac:dyDescent="0.35">
      <c r="A13439" s="9">
        <v>1998</v>
      </c>
      <c r="B13439" s="8" t="s">
        <v>1944</v>
      </c>
      <c r="C13439" s="7" t="s">
        <v>1893</v>
      </c>
      <c r="D13439" s="7" t="s">
        <v>1906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4.5" x14ac:dyDescent="0.35">
      <c r="A13440" s="9">
        <v>1998</v>
      </c>
      <c r="B13440" s="8" t="s">
        <v>1944</v>
      </c>
      <c r="C13440" s="7" t="s">
        <v>1959</v>
      </c>
      <c r="D13440" s="7" t="s">
        <v>1958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4.5" x14ac:dyDescent="0.35">
      <c r="A13441" s="9">
        <v>1998</v>
      </c>
      <c r="B13441" s="8" t="s">
        <v>1944</v>
      </c>
      <c r="C13441" s="7" t="s">
        <v>1959</v>
      </c>
      <c r="D13441" s="7" t="s">
        <v>1888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4.5" x14ac:dyDescent="0.35">
      <c r="A13442" s="9">
        <v>1998</v>
      </c>
      <c r="B13442" s="8" t="s">
        <v>1944</v>
      </c>
      <c r="C13442" s="7" t="s">
        <v>1959</v>
      </c>
      <c r="D13442" s="7" t="s">
        <v>1894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4.5" x14ac:dyDescent="0.35">
      <c r="A13443" s="9">
        <v>1998</v>
      </c>
      <c r="B13443" s="8" t="s">
        <v>1944</v>
      </c>
      <c r="C13443" s="7" t="s">
        <v>1959</v>
      </c>
      <c r="D13443" s="7" t="s">
        <v>1895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4.5" x14ac:dyDescent="0.35">
      <c r="A13444" s="9">
        <v>1998</v>
      </c>
      <c r="B13444" s="8" t="s">
        <v>1944</v>
      </c>
      <c r="C13444" s="7" t="s">
        <v>1959</v>
      </c>
      <c r="D13444" s="7" t="s">
        <v>1891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4.5" x14ac:dyDescent="0.35">
      <c r="A13445" s="9">
        <v>1998</v>
      </c>
      <c r="B13445" s="8" t="s">
        <v>1944</v>
      </c>
      <c r="C13445" s="7" t="s">
        <v>1959</v>
      </c>
      <c r="D13445" s="7" t="s">
        <v>1903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4.5" x14ac:dyDescent="0.35">
      <c r="A13446" s="9">
        <v>1998</v>
      </c>
      <c r="B13446" s="8" t="s">
        <v>1944</v>
      </c>
      <c r="C13446" s="7" t="s">
        <v>1959</v>
      </c>
      <c r="D13446" s="7" t="s">
        <v>1892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4.5" x14ac:dyDescent="0.35">
      <c r="A13447" s="9">
        <v>1998</v>
      </c>
      <c r="B13447" s="8" t="s">
        <v>1944</v>
      </c>
      <c r="C13447" s="7" t="s">
        <v>1959</v>
      </c>
      <c r="D13447" s="7" t="s">
        <v>1904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4.5" x14ac:dyDescent="0.35">
      <c r="A13448" s="9">
        <v>1998</v>
      </c>
      <c r="B13448" s="8" t="s">
        <v>1944</v>
      </c>
      <c r="C13448" s="7" t="s">
        <v>1886</v>
      </c>
      <c r="D13448" s="7" t="s">
        <v>1958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4.5" x14ac:dyDescent="0.35">
      <c r="A13449" s="9">
        <v>1998</v>
      </c>
      <c r="B13449" s="8" t="s">
        <v>1944</v>
      </c>
      <c r="C13449" s="7" t="s">
        <v>1886</v>
      </c>
      <c r="D13449" s="7" t="s">
        <v>1894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4.5" x14ac:dyDescent="0.35">
      <c r="A13450" s="9">
        <v>1998</v>
      </c>
      <c r="B13450" s="8" t="s">
        <v>1944</v>
      </c>
      <c r="C13450" s="7" t="s">
        <v>1960</v>
      </c>
      <c r="D13450" s="7" t="s">
        <v>1958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4.5" x14ac:dyDescent="0.35">
      <c r="A13451" s="9">
        <v>1998</v>
      </c>
      <c r="B13451" s="8" t="s">
        <v>1944</v>
      </c>
      <c r="C13451" s="7" t="s">
        <v>1960</v>
      </c>
      <c r="D13451" s="7" t="s">
        <v>1957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4.5" x14ac:dyDescent="0.35">
      <c r="A13452" s="9">
        <v>1998</v>
      </c>
      <c r="B13452" s="8" t="s">
        <v>1944</v>
      </c>
      <c r="C13452" s="7" t="s">
        <v>1960</v>
      </c>
      <c r="D13452" s="7" t="s">
        <v>1894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4.5" x14ac:dyDescent="0.35">
      <c r="A13453" s="9">
        <v>1998</v>
      </c>
      <c r="B13453" s="8" t="s">
        <v>1944</v>
      </c>
      <c r="C13453" s="7" t="s">
        <v>1960</v>
      </c>
      <c r="D13453" s="7" t="s">
        <v>1891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4.5" x14ac:dyDescent="0.35">
      <c r="A13454" s="9">
        <v>1998</v>
      </c>
      <c r="B13454" s="8" t="s">
        <v>1944</v>
      </c>
      <c r="C13454" s="7" t="s">
        <v>1960</v>
      </c>
      <c r="D13454" s="7" t="s">
        <v>1892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4.5" x14ac:dyDescent="0.35">
      <c r="A13455" s="9">
        <v>1998</v>
      </c>
      <c r="B13455" s="8" t="s">
        <v>1945</v>
      </c>
      <c r="C13455" s="7" t="s">
        <v>1899</v>
      </c>
      <c r="D13455" s="7" t="s">
        <v>1958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4.5" x14ac:dyDescent="0.35">
      <c r="A13456" s="9">
        <v>1998</v>
      </c>
      <c r="B13456" s="8" t="s">
        <v>1945</v>
      </c>
      <c r="C13456" s="7" t="s">
        <v>1899</v>
      </c>
      <c r="D13456" s="7" t="s">
        <v>1888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4.5" x14ac:dyDescent="0.35">
      <c r="A13457" s="9">
        <v>1998</v>
      </c>
      <c r="B13457" s="8" t="s">
        <v>1945</v>
      </c>
      <c r="C13457" s="7" t="s">
        <v>1899</v>
      </c>
      <c r="D13457" s="7" t="s">
        <v>1957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4.5" x14ac:dyDescent="0.35">
      <c r="A13458" s="9">
        <v>1998</v>
      </c>
      <c r="B13458" s="8" t="s">
        <v>1945</v>
      </c>
      <c r="C13458" s="7" t="s">
        <v>1899</v>
      </c>
      <c r="D13458" s="7" t="s">
        <v>1894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4.5" x14ac:dyDescent="0.35">
      <c r="A13459" s="9">
        <v>1998</v>
      </c>
      <c r="B13459" s="8" t="s">
        <v>1945</v>
      </c>
      <c r="C13459" s="7" t="s">
        <v>1899</v>
      </c>
      <c r="D13459" s="7" t="s">
        <v>1892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4.5" x14ac:dyDescent="0.35">
      <c r="A13460" s="9">
        <v>1998</v>
      </c>
      <c r="B13460" s="8" t="s">
        <v>1945</v>
      </c>
      <c r="C13460" s="7" t="s">
        <v>1893</v>
      </c>
      <c r="D13460" s="7" t="s">
        <v>1958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4.5" x14ac:dyDescent="0.35">
      <c r="A13461" s="9">
        <v>1998</v>
      </c>
      <c r="B13461" s="8" t="s">
        <v>1945</v>
      </c>
      <c r="C13461" s="7" t="s">
        <v>1893</v>
      </c>
      <c r="D13461" s="7" t="s">
        <v>1888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4.5" x14ac:dyDescent="0.35">
      <c r="A13462" s="9">
        <v>1998</v>
      </c>
      <c r="B13462" s="8" t="s">
        <v>1945</v>
      </c>
      <c r="C13462" s="7" t="s">
        <v>1893</v>
      </c>
      <c r="D13462" s="7" t="s">
        <v>1957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4.5" x14ac:dyDescent="0.35">
      <c r="A13463" s="9">
        <v>1998</v>
      </c>
      <c r="B13463" s="8" t="s">
        <v>1945</v>
      </c>
      <c r="C13463" s="7" t="s">
        <v>1893</v>
      </c>
      <c r="D13463" s="7" t="s">
        <v>1894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4.5" x14ac:dyDescent="0.35">
      <c r="A13464" s="9">
        <v>1998</v>
      </c>
      <c r="B13464" s="8" t="s">
        <v>1945</v>
      </c>
      <c r="C13464" s="7" t="s">
        <v>1893</v>
      </c>
      <c r="D13464" s="7" t="s">
        <v>1892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4.5" x14ac:dyDescent="0.35">
      <c r="A13465" s="9">
        <v>1998</v>
      </c>
      <c r="B13465" s="8" t="s">
        <v>1946</v>
      </c>
      <c r="C13465" s="7" t="s">
        <v>1899</v>
      </c>
      <c r="D13465" s="7" t="s">
        <v>1958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4.5" x14ac:dyDescent="0.35">
      <c r="A13466" s="9">
        <v>1998</v>
      </c>
      <c r="B13466" s="8" t="s">
        <v>1946</v>
      </c>
      <c r="C13466" s="7" t="s">
        <v>1899</v>
      </c>
      <c r="D13466" s="7" t="s">
        <v>1888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4.5" x14ac:dyDescent="0.35">
      <c r="A13467" s="9">
        <v>1998</v>
      </c>
      <c r="B13467" s="8" t="s">
        <v>1946</v>
      </c>
      <c r="C13467" s="7" t="s">
        <v>1899</v>
      </c>
      <c r="D13467" s="7" t="s">
        <v>1957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4.5" x14ac:dyDescent="0.35">
      <c r="A13468" s="9">
        <v>1998</v>
      </c>
      <c r="B13468" s="8" t="s">
        <v>1946</v>
      </c>
      <c r="C13468" s="7" t="s">
        <v>1899</v>
      </c>
      <c r="D13468" s="7" t="s">
        <v>1894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4.5" x14ac:dyDescent="0.35">
      <c r="A13469" s="9">
        <v>1998</v>
      </c>
      <c r="B13469" s="8" t="s">
        <v>1946</v>
      </c>
      <c r="C13469" s="7" t="s">
        <v>1899</v>
      </c>
      <c r="D13469" s="7" t="s">
        <v>1901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4.5" x14ac:dyDescent="0.35">
      <c r="A13470" s="9">
        <v>1998</v>
      </c>
      <c r="B13470" s="8" t="s">
        <v>1946</v>
      </c>
      <c r="C13470" s="7" t="s">
        <v>1899</v>
      </c>
      <c r="D13470" s="7" t="s">
        <v>1895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4.5" x14ac:dyDescent="0.35">
      <c r="A13471" s="9">
        <v>1998</v>
      </c>
      <c r="B13471" s="8" t="s">
        <v>1946</v>
      </c>
      <c r="C13471" s="7" t="s">
        <v>1899</v>
      </c>
      <c r="D13471" s="7" t="s">
        <v>1891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4.5" x14ac:dyDescent="0.35">
      <c r="A13472" s="9">
        <v>1998</v>
      </c>
      <c r="B13472" s="8" t="s">
        <v>1946</v>
      </c>
      <c r="C13472" s="7" t="s">
        <v>1899</v>
      </c>
      <c r="D13472" s="7" t="s">
        <v>1903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4.5" x14ac:dyDescent="0.35">
      <c r="A13473" s="9">
        <v>1998</v>
      </c>
      <c r="B13473" s="8" t="s">
        <v>1946</v>
      </c>
      <c r="C13473" s="7" t="s">
        <v>1899</v>
      </c>
      <c r="D13473" s="7" t="s">
        <v>1892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4.5" x14ac:dyDescent="0.35">
      <c r="A13474" s="9">
        <v>1998</v>
      </c>
      <c r="B13474" s="8" t="s">
        <v>1946</v>
      </c>
      <c r="C13474" s="7" t="s">
        <v>1899</v>
      </c>
      <c r="D13474" s="7" t="s">
        <v>1906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4.5" x14ac:dyDescent="0.35">
      <c r="A13475" s="9">
        <v>1998</v>
      </c>
      <c r="B13475" s="8" t="s">
        <v>1946</v>
      </c>
      <c r="C13475" s="7" t="s">
        <v>1899</v>
      </c>
      <c r="D13475" s="7" t="s">
        <v>1904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4.5" x14ac:dyDescent="0.35">
      <c r="A13476" s="9">
        <v>1998</v>
      </c>
      <c r="B13476" s="8" t="s">
        <v>1946</v>
      </c>
      <c r="C13476" s="7" t="s">
        <v>1897</v>
      </c>
      <c r="D13476" s="7" t="s">
        <v>1958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4.5" x14ac:dyDescent="0.35">
      <c r="A13477" s="9">
        <v>1998</v>
      </c>
      <c r="B13477" s="8" t="s">
        <v>1946</v>
      </c>
      <c r="C13477" s="7" t="s">
        <v>1897</v>
      </c>
      <c r="D13477" s="7" t="s">
        <v>1891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4.5" x14ac:dyDescent="0.35">
      <c r="A13478" s="9">
        <v>1998</v>
      </c>
      <c r="B13478" s="8" t="s">
        <v>1946</v>
      </c>
      <c r="C13478" s="7" t="s">
        <v>1893</v>
      </c>
      <c r="D13478" s="7" t="s">
        <v>1958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4.5" x14ac:dyDescent="0.35">
      <c r="A13479" s="9">
        <v>1998</v>
      </c>
      <c r="B13479" s="8" t="s">
        <v>1946</v>
      </c>
      <c r="C13479" s="7" t="s">
        <v>1893</v>
      </c>
      <c r="D13479" s="7" t="s">
        <v>1888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4.5" x14ac:dyDescent="0.35">
      <c r="A13480" s="9">
        <v>1998</v>
      </c>
      <c r="B13480" s="8" t="s">
        <v>1946</v>
      </c>
      <c r="C13480" s="7" t="s">
        <v>1893</v>
      </c>
      <c r="D13480" s="7" t="s">
        <v>1957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4.5" x14ac:dyDescent="0.35">
      <c r="A13481" s="9">
        <v>1998</v>
      </c>
      <c r="B13481" s="8" t="s">
        <v>1946</v>
      </c>
      <c r="C13481" s="7" t="s">
        <v>1893</v>
      </c>
      <c r="D13481" s="7" t="s">
        <v>1894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4.5" x14ac:dyDescent="0.35">
      <c r="A13482" s="9">
        <v>1998</v>
      </c>
      <c r="B13482" s="8" t="s">
        <v>1946</v>
      </c>
      <c r="C13482" s="7" t="s">
        <v>1893</v>
      </c>
      <c r="D13482" s="7" t="s">
        <v>1901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4.5" x14ac:dyDescent="0.35">
      <c r="A13483" s="9">
        <v>1998</v>
      </c>
      <c r="B13483" s="8" t="s">
        <v>1946</v>
      </c>
      <c r="C13483" s="7" t="s">
        <v>1893</v>
      </c>
      <c r="D13483" s="7" t="s">
        <v>1892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4.5" x14ac:dyDescent="0.35">
      <c r="A13484" s="9">
        <v>1998</v>
      </c>
      <c r="B13484" s="8" t="s">
        <v>1946</v>
      </c>
      <c r="C13484" s="7" t="s">
        <v>1893</v>
      </c>
      <c r="D13484" s="7" t="s">
        <v>1906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4.5" x14ac:dyDescent="0.35">
      <c r="A13485" s="9">
        <v>1998</v>
      </c>
      <c r="B13485" s="8" t="s">
        <v>1946</v>
      </c>
      <c r="C13485" s="7" t="s">
        <v>1959</v>
      </c>
      <c r="D13485" s="7" t="s">
        <v>1958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4.5" x14ac:dyDescent="0.35">
      <c r="A13486" s="9">
        <v>1998</v>
      </c>
      <c r="B13486" s="8" t="s">
        <v>1946</v>
      </c>
      <c r="C13486" s="7" t="s">
        <v>1959</v>
      </c>
      <c r="D13486" s="7" t="s">
        <v>1888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4.5" x14ac:dyDescent="0.35">
      <c r="A13487" s="9">
        <v>1998</v>
      </c>
      <c r="B13487" s="8" t="s">
        <v>1946</v>
      </c>
      <c r="C13487" s="7" t="s">
        <v>1959</v>
      </c>
      <c r="D13487" s="7" t="s">
        <v>1957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4.5" x14ac:dyDescent="0.35">
      <c r="A13488" s="9">
        <v>1998</v>
      </c>
      <c r="B13488" s="8" t="s">
        <v>1946</v>
      </c>
      <c r="C13488" s="7" t="s">
        <v>1959</v>
      </c>
      <c r="D13488" s="7" t="s">
        <v>1894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4.5" x14ac:dyDescent="0.35">
      <c r="A13489" s="9">
        <v>1998</v>
      </c>
      <c r="B13489" s="8" t="s">
        <v>1946</v>
      </c>
      <c r="C13489" s="7" t="s">
        <v>1959</v>
      </c>
      <c r="D13489" s="7" t="s">
        <v>1895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4.5" x14ac:dyDescent="0.35">
      <c r="A13490" s="9">
        <v>1998</v>
      </c>
      <c r="B13490" s="8" t="s">
        <v>1946</v>
      </c>
      <c r="C13490" s="7" t="s">
        <v>1959</v>
      </c>
      <c r="D13490" s="7" t="s">
        <v>1891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4.5" x14ac:dyDescent="0.35">
      <c r="A13491" s="9">
        <v>1998</v>
      </c>
      <c r="B13491" s="8" t="s">
        <v>1946</v>
      </c>
      <c r="C13491" s="7" t="s">
        <v>1959</v>
      </c>
      <c r="D13491" s="7" t="s">
        <v>1903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4.5" x14ac:dyDescent="0.35">
      <c r="A13492" s="9">
        <v>1998</v>
      </c>
      <c r="B13492" s="8" t="s">
        <v>1946</v>
      </c>
      <c r="C13492" s="7" t="s">
        <v>1959</v>
      </c>
      <c r="D13492" s="7" t="s">
        <v>1892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4.5" x14ac:dyDescent="0.35">
      <c r="A13493" s="9">
        <v>1998</v>
      </c>
      <c r="B13493" s="8" t="s">
        <v>1946</v>
      </c>
      <c r="C13493" s="7" t="s">
        <v>1959</v>
      </c>
      <c r="D13493" s="7" t="s">
        <v>1904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4.5" x14ac:dyDescent="0.35">
      <c r="A13494" s="9">
        <v>1998</v>
      </c>
      <c r="B13494" s="8" t="s">
        <v>1946</v>
      </c>
      <c r="C13494" s="7" t="s">
        <v>1886</v>
      </c>
      <c r="D13494" s="7" t="s">
        <v>1958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4.5" x14ac:dyDescent="0.35">
      <c r="A13495" s="9">
        <v>1998</v>
      </c>
      <c r="B13495" s="8" t="s">
        <v>1946</v>
      </c>
      <c r="C13495" s="7" t="s">
        <v>1886</v>
      </c>
      <c r="D13495" s="7" t="s">
        <v>1904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4.5" x14ac:dyDescent="0.35">
      <c r="A13496" s="9">
        <v>1998</v>
      </c>
      <c r="B13496" s="8" t="s">
        <v>1946</v>
      </c>
      <c r="C13496" s="7" t="s">
        <v>1960</v>
      </c>
      <c r="D13496" s="7" t="s">
        <v>1958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4.5" x14ac:dyDescent="0.35">
      <c r="A13497" s="9">
        <v>1998</v>
      </c>
      <c r="B13497" s="8" t="s">
        <v>1946</v>
      </c>
      <c r="C13497" s="7" t="s">
        <v>1960</v>
      </c>
      <c r="D13497" s="7" t="s">
        <v>1888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4.5" x14ac:dyDescent="0.35">
      <c r="A13498" s="9">
        <v>1998</v>
      </c>
      <c r="B13498" s="8" t="s">
        <v>1946</v>
      </c>
      <c r="C13498" s="7" t="s">
        <v>1960</v>
      </c>
      <c r="D13498" s="7" t="s">
        <v>1894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4.5" x14ac:dyDescent="0.35">
      <c r="A13499" s="9">
        <v>1998</v>
      </c>
      <c r="B13499" s="8" t="s">
        <v>1946</v>
      </c>
      <c r="C13499" s="7" t="s">
        <v>1960</v>
      </c>
      <c r="D13499" s="7" t="s">
        <v>1891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4.5" x14ac:dyDescent="0.35">
      <c r="A13500" s="9">
        <v>1998</v>
      </c>
      <c r="B13500" s="8" t="s">
        <v>1947</v>
      </c>
      <c r="C13500" s="7" t="s">
        <v>1899</v>
      </c>
      <c r="D13500" s="7" t="s">
        <v>1958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4.5" x14ac:dyDescent="0.35">
      <c r="A13501" s="9">
        <v>1998</v>
      </c>
      <c r="B13501" s="8" t="s">
        <v>1947</v>
      </c>
      <c r="C13501" s="7" t="s">
        <v>1899</v>
      </c>
      <c r="D13501" s="7" t="s">
        <v>1888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4.5" x14ac:dyDescent="0.35">
      <c r="A13502" s="9">
        <v>1998</v>
      </c>
      <c r="B13502" s="8" t="s">
        <v>1947</v>
      </c>
      <c r="C13502" s="7" t="s">
        <v>1899</v>
      </c>
      <c r="D13502" s="7" t="s">
        <v>1957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4.5" x14ac:dyDescent="0.35">
      <c r="A13503" s="9">
        <v>1998</v>
      </c>
      <c r="B13503" s="8" t="s">
        <v>1947</v>
      </c>
      <c r="C13503" s="7" t="s">
        <v>1899</v>
      </c>
      <c r="D13503" s="7" t="s">
        <v>1894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4.5" x14ac:dyDescent="0.35">
      <c r="A13504" s="9">
        <v>1998</v>
      </c>
      <c r="B13504" s="8" t="s">
        <v>1947</v>
      </c>
      <c r="C13504" s="7" t="s">
        <v>1899</v>
      </c>
      <c r="D13504" s="7" t="s">
        <v>1901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4.5" x14ac:dyDescent="0.35">
      <c r="A13505" s="9">
        <v>1998</v>
      </c>
      <c r="B13505" s="8" t="s">
        <v>1947</v>
      </c>
      <c r="C13505" s="7" t="s">
        <v>1899</v>
      </c>
      <c r="D13505" s="7" t="s">
        <v>1895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4.5" x14ac:dyDescent="0.35">
      <c r="A13506" s="9">
        <v>1998</v>
      </c>
      <c r="B13506" s="8" t="s">
        <v>1947</v>
      </c>
      <c r="C13506" s="7" t="s">
        <v>1899</v>
      </c>
      <c r="D13506" s="7" t="s">
        <v>1891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4.5" x14ac:dyDescent="0.35">
      <c r="A13507" s="9">
        <v>1998</v>
      </c>
      <c r="B13507" s="8" t="s">
        <v>1947</v>
      </c>
      <c r="C13507" s="7" t="s">
        <v>1899</v>
      </c>
      <c r="D13507" s="7" t="s">
        <v>1903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4.5" x14ac:dyDescent="0.35">
      <c r="A13508" s="9">
        <v>1998</v>
      </c>
      <c r="B13508" s="8" t="s">
        <v>1947</v>
      </c>
      <c r="C13508" s="7" t="s">
        <v>1899</v>
      </c>
      <c r="D13508" s="7" t="s">
        <v>1892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4.5" x14ac:dyDescent="0.35">
      <c r="A13509" s="9">
        <v>1998</v>
      </c>
      <c r="B13509" s="8" t="s">
        <v>1947</v>
      </c>
      <c r="C13509" s="7" t="s">
        <v>1899</v>
      </c>
      <c r="D13509" s="7" t="s">
        <v>1902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4.5" x14ac:dyDescent="0.35">
      <c r="A13510" s="9">
        <v>1998</v>
      </c>
      <c r="B13510" s="8" t="s">
        <v>1947</v>
      </c>
      <c r="C13510" s="7" t="s">
        <v>1899</v>
      </c>
      <c r="D13510" s="7" t="s">
        <v>1896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4.5" x14ac:dyDescent="0.35">
      <c r="A13511" s="9">
        <v>1998</v>
      </c>
      <c r="B13511" s="8" t="s">
        <v>1947</v>
      </c>
      <c r="C13511" s="7" t="s">
        <v>1899</v>
      </c>
      <c r="D13511" s="7" t="s">
        <v>1904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4.5" x14ac:dyDescent="0.35">
      <c r="A13512" s="9">
        <v>1998</v>
      </c>
      <c r="B13512" s="8" t="s">
        <v>1947</v>
      </c>
      <c r="C13512" s="7" t="s">
        <v>1897</v>
      </c>
      <c r="D13512" s="7" t="s">
        <v>1958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4.5" x14ac:dyDescent="0.35">
      <c r="A13513" s="9">
        <v>1998</v>
      </c>
      <c r="B13513" s="8" t="s">
        <v>1947</v>
      </c>
      <c r="C13513" s="7" t="s">
        <v>1897</v>
      </c>
      <c r="D13513" s="7" t="s">
        <v>1957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4.5" x14ac:dyDescent="0.35">
      <c r="A13514" s="9">
        <v>1998</v>
      </c>
      <c r="B13514" s="8" t="s">
        <v>1947</v>
      </c>
      <c r="C13514" s="7" t="s">
        <v>1897</v>
      </c>
      <c r="D13514" s="7" t="s">
        <v>1894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4.5" x14ac:dyDescent="0.35">
      <c r="A13515" s="9">
        <v>1998</v>
      </c>
      <c r="B13515" s="8" t="s">
        <v>1947</v>
      </c>
      <c r="C13515" s="7" t="s">
        <v>1897</v>
      </c>
      <c r="D13515" s="7" t="s">
        <v>1891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4.5" x14ac:dyDescent="0.35">
      <c r="A13516" s="9">
        <v>1998</v>
      </c>
      <c r="B13516" s="8" t="s">
        <v>1947</v>
      </c>
      <c r="C13516" s="7" t="s">
        <v>1897</v>
      </c>
      <c r="D13516" s="7" t="s">
        <v>1896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4.5" x14ac:dyDescent="0.35">
      <c r="A13517" s="9">
        <v>1998</v>
      </c>
      <c r="B13517" s="8" t="s">
        <v>1947</v>
      </c>
      <c r="C13517" s="7" t="s">
        <v>1893</v>
      </c>
      <c r="D13517" s="7" t="s">
        <v>1958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4.5" x14ac:dyDescent="0.35">
      <c r="A13518" s="9">
        <v>1998</v>
      </c>
      <c r="B13518" s="8" t="s">
        <v>1947</v>
      </c>
      <c r="C13518" s="7" t="s">
        <v>1893</v>
      </c>
      <c r="D13518" s="7" t="s">
        <v>1888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4.5" x14ac:dyDescent="0.35">
      <c r="A13519" s="9">
        <v>1998</v>
      </c>
      <c r="B13519" s="8" t="s">
        <v>1947</v>
      </c>
      <c r="C13519" s="7" t="s">
        <v>1893</v>
      </c>
      <c r="D13519" s="7" t="s">
        <v>1957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4.5" x14ac:dyDescent="0.35">
      <c r="A13520" s="9">
        <v>1998</v>
      </c>
      <c r="B13520" s="8" t="s">
        <v>1947</v>
      </c>
      <c r="C13520" s="7" t="s">
        <v>1893</v>
      </c>
      <c r="D13520" s="7" t="s">
        <v>1894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4.5" x14ac:dyDescent="0.35">
      <c r="A13521" s="9">
        <v>1998</v>
      </c>
      <c r="B13521" s="8" t="s">
        <v>1947</v>
      </c>
      <c r="C13521" s="7" t="s">
        <v>1893</v>
      </c>
      <c r="D13521" s="7" t="s">
        <v>1901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4.5" x14ac:dyDescent="0.35">
      <c r="A13522" s="9">
        <v>1998</v>
      </c>
      <c r="B13522" s="8" t="s">
        <v>1947</v>
      </c>
      <c r="C13522" s="7" t="s">
        <v>1893</v>
      </c>
      <c r="D13522" s="7" t="s">
        <v>1892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4.5" x14ac:dyDescent="0.35">
      <c r="A13523" s="9">
        <v>1998</v>
      </c>
      <c r="B13523" s="8" t="s">
        <v>1947</v>
      </c>
      <c r="C13523" s="7" t="s">
        <v>1893</v>
      </c>
      <c r="D13523" s="7" t="s">
        <v>1902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4.5" x14ac:dyDescent="0.35">
      <c r="A13524" s="9">
        <v>1998</v>
      </c>
      <c r="B13524" s="8" t="s">
        <v>1947</v>
      </c>
      <c r="C13524" s="7" t="s">
        <v>1959</v>
      </c>
      <c r="D13524" s="7" t="s">
        <v>1958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4.5" x14ac:dyDescent="0.35">
      <c r="A13525" s="9">
        <v>1998</v>
      </c>
      <c r="B13525" s="8" t="s">
        <v>1947</v>
      </c>
      <c r="C13525" s="7" t="s">
        <v>1959</v>
      </c>
      <c r="D13525" s="7" t="s">
        <v>1888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4.5" x14ac:dyDescent="0.35">
      <c r="A13526" s="9">
        <v>1998</v>
      </c>
      <c r="B13526" s="8" t="s">
        <v>1947</v>
      </c>
      <c r="C13526" s="7" t="s">
        <v>1959</v>
      </c>
      <c r="D13526" s="7" t="s">
        <v>1894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4.5" x14ac:dyDescent="0.35">
      <c r="A13527" s="9">
        <v>1998</v>
      </c>
      <c r="B13527" s="8" t="s">
        <v>1947</v>
      </c>
      <c r="C13527" s="7" t="s">
        <v>1959</v>
      </c>
      <c r="D13527" s="7" t="s">
        <v>1895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4.5" x14ac:dyDescent="0.35">
      <c r="A13528" s="9">
        <v>1998</v>
      </c>
      <c r="B13528" s="8" t="s">
        <v>1947</v>
      </c>
      <c r="C13528" s="7" t="s">
        <v>1959</v>
      </c>
      <c r="D13528" s="7" t="s">
        <v>1891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4.5" x14ac:dyDescent="0.35">
      <c r="A13529" s="9">
        <v>1998</v>
      </c>
      <c r="B13529" s="8" t="s">
        <v>1947</v>
      </c>
      <c r="C13529" s="7" t="s">
        <v>1959</v>
      </c>
      <c r="D13529" s="7" t="s">
        <v>1903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4.5" x14ac:dyDescent="0.35">
      <c r="A13530" s="9">
        <v>1998</v>
      </c>
      <c r="B13530" s="8" t="s">
        <v>1947</v>
      </c>
      <c r="C13530" s="7" t="s">
        <v>1959</v>
      </c>
      <c r="D13530" s="7" t="s">
        <v>1892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4.5" x14ac:dyDescent="0.35">
      <c r="A13531" s="9">
        <v>1998</v>
      </c>
      <c r="B13531" s="8" t="s">
        <v>1947</v>
      </c>
      <c r="C13531" s="7" t="s">
        <v>1959</v>
      </c>
      <c r="D13531" s="7" t="s">
        <v>1904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4.5" x14ac:dyDescent="0.35">
      <c r="A13532" s="9">
        <v>1998</v>
      </c>
      <c r="B13532" s="8" t="s">
        <v>1947</v>
      </c>
      <c r="C13532" s="7" t="s">
        <v>1886</v>
      </c>
      <c r="D13532" s="7" t="s">
        <v>1958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4.5" x14ac:dyDescent="0.35">
      <c r="A13533" s="9">
        <v>1998</v>
      </c>
      <c r="B13533" s="8" t="s">
        <v>1947</v>
      </c>
      <c r="C13533" s="7" t="s">
        <v>1886</v>
      </c>
      <c r="D13533" s="7" t="s">
        <v>1894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4.5" x14ac:dyDescent="0.35">
      <c r="A13534" s="9">
        <v>1998</v>
      </c>
      <c r="B13534" s="8" t="s">
        <v>1947</v>
      </c>
      <c r="C13534" s="7" t="s">
        <v>1886</v>
      </c>
      <c r="D13534" s="7" t="s">
        <v>1895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4.5" x14ac:dyDescent="0.35">
      <c r="A13535" s="9">
        <v>1998</v>
      </c>
      <c r="B13535" s="8" t="s">
        <v>1947</v>
      </c>
      <c r="C13535" s="7" t="s">
        <v>1886</v>
      </c>
      <c r="D13535" s="7" t="s">
        <v>1903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4.5" x14ac:dyDescent="0.35">
      <c r="A13536" s="9">
        <v>1998</v>
      </c>
      <c r="B13536" s="8" t="s">
        <v>1947</v>
      </c>
      <c r="C13536" s="7" t="s">
        <v>1886</v>
      </c>
      <c r="D13536" s="7" t="s">
        <v>1892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4.5" x14ac:dyDescent="0.35">
      <c r="A13537" s="9">
        <v>1998</v>
      </c>
      <c r="B13537" s="8" t="s">
        <v>1947</v>
      </c>
      <c r="C13537" s="7" t="s">
        <v>1960</v>
      </c>
      <c r="D13537" s="7" t="s">
        <v>1958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4.5" x14ac:dyDescent="0.35">
      <c r="A13538" s="9">
        <v>1998</v>
      </c>
      <c r="B13538" s="8" t="s">
        <v>1947</v>
      </c>
      <c r="C13538" s="7" t="s">
        <v>1960</v>
      </c>
      <c r="D13538" s="7" t="s">
        <v>1894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4.5" x14ac:dyDescent="0.35">
      <c r="A13539" s="9">
        <v>1998</v>
      </c>
      <c r="B13539" s="8" t="s">
        <v>1947</v>
      </c>
      <c r="C13539" s="7" t="s">
        <v>1960</v>
      </c>
      <c r="D13539" s="7" t="s">
        <v>1891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4.5" x14ac:dyDescent="0.35">
      <c r="A13540" s="9">
        <v>1998</v>
      </c>
      <c r="B13540" s="8" t="s">
        <v>1947</v>
      </c>
      <c r="C13540" s="7" t="s">
        <v>1960</v>
      </c>
      <c r="D13540" s="7" t="s">
        <v>1892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4.5" x14ac:dyDescent="0.35">
      <c r="A13541" s="9">
        <v>1998</v>
      </c>
      <c r="B13541" s="8" t="s">
        <v>1962</v>
      </c>
      <c r="C13541" s="7" t="s">
        <v>1899</v>
      </c>
      <c r="D13541" s="7" t="s">
        <v>1958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4.5" x14ac:dyDescent="0.35">
      <c r="A13542" s="9">
        <v>1998</v>
      </c>
      <c r="B13542" s="8" t="s">
        <v>1962</v>
      </c>
      <c r="C13542" s="7" t="s">
        <v>1899</v>
      </c>
      <c r="D13542" s="7" t="s">
        <v>1888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4.5" x14ac:dyDescent="0.35">
      <c r="A13543" s="9">
        <v>1998</v>
      </c>
      <c r="B13543" s="8" t="s">
        <v>1962</v>
      </c>
      <c r="C13543" s="7" t="s">
        <v>1899</v>
      </c>
      <c r="D13543" s="7" t="s">
        <v>1909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4.5" x14ac:dyDescent="0.35">
      <c r="A13544" s="9">
        <v>1998</v>
      </c>
      <c r="B13544" s="8" t="s">
        <v>1962</v>
      </c>
      <c r="C13544" s="7" t="s">
        <v>1899</v>
      </c>
      <c r="D13544" s="7" t="s">
        <v>1957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4.5" x14ac:dyDescent="0.35">
      <c r="A13545" s="9">
        <v>1998</v>
      </c>
      <c r="B13545" s="8" t="s">
        <v>1962</v>
      </c>
      <c r="C13545" s="7" t="s">
        <v>1899</v>
      </c>
      <c r="D13545" s="7" t="s">
        <v>1894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4.5" x14ac:dyDescent="0.35">
      <c r="A13546" s="9">
        <v>1998</v>
      </c>
      <c r="B13546" s="8" t="s">
        <v>1962</v>
      </c>
      <c r="C13546" s="7" t="s">
        <v>1899</v>
      </c>
      <c r="D13546" s="7" t="s">
        <v>1901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4.5" x14ac:dyDescent="0.35">
      <c r="A13547" s="9">
        <v>1998</v>
      </c>
      <c r="B13547" s="8" t="s">
        <v>1962</v>
      </c>
      <c r="C13547" s="7" t="s">
        <v>1899</v>
      </c>
      <c r="D13547" s="7" t="s">
        <v>1895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4.5" x14ac:dyDescent="0.35">
      <c r="A13548" s="9">
        <v>1998</v>
      </c>
      <c r="B13548" s="8" t="s">
        <v>1962</v>
      </c>
      <c r="C13548" s="7" t="s">
        <v>1899</v>
      </c>
      <c r="D13548" s="7" t="s">
        <v>1891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4.5" x14ac:dyDescent="0.35">
      <c r="A13549" s="9">
        <v>1998</v>
      </c>
      <c r="B13549" s="8" t="s">
        <v>1962</v>
      </c>
      <c r="C13549" s="7" t="s">
        <v>1899</v>
      </c>
      <c r="D13549" s="7" t="s">
        <v>1903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4.5" x14ac:dyDescent="0.35">
      <c r="A13550" s="9">
        <v>1998</v>
      </c>
      <c r="B13550" s="8" t="s">
        <v>1962</v>
      </c>
      <c r="C13550" s="7" t="s">
        <v>1899</v>
      </c>
      <c r="D13550" s="7" t="s">
        <v>1892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4.5" x14ac:dyDescent="0.35">
      <c r="A13551" s="9">
        <v>1998</v>
      </c>
      <c r="B13551" s="8" t="s">
        <v>1962</v>
      </c>
      <c r="C13551" s="7" t="s">
        <v>1899</v>
      </c>
      <c r="D13551" s="7" t="s">
        <v>1906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4.5" x14ac:dyDescent="0.35">
      <c r="A13552" s="9">
        <v>1998</v>
      </c>
      <c r="B13552" s="8" t="s">
        <v>1962</v>
      </c>
      <c r="C13552" s="7" t="s">
        <v>1899</v>
      </c>
      <c r="D13552" s="7" t="s">
        <v>1902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4.5" x14ac:dyDescent="0.35">
      <c r="A13553" s="9">
        <v>1998</v>
      </c>
      <c r="B13553" s="8" t="s">
        <v>1962</v>
      </c>
      <c r="C13553" s="7" t="s">
        <v>1899</v>
      </c>
      <c r="D13553" s="7" t="s">
        <v>1896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4.5" x14ac:dyDescent="0.35">
      <c r="A13554" s="9">
        <v>1998</v>
      </c>
      <c r="B13554" s="8" t="s">
        <v>1962</v>
      </c>
      <c r="C13554" s="7" t="s">
        <v>1899</v>
      </c>
      <c r="D13554" s="7" t="s">
        <v>1904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4.5" x14ac:dyDescent="0.35">
      <c r="A13555" s="9">
        <v>1998</v>
      </c>
      <c r="B13555" s="8" t="s">
        <v>1962</v>
      </c>
      <c r="C13555" s="7" t="s">
        <v>1897</v>
      </c>
      <c r="D13555" s="7" t="s">
        <v>1958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4.5" x14ac:dyDescent="0.35">
      <c r="A13556" s="9">
        <v>1998</v>
      </c>
      <c r="B13556" s="8" t="s">
        <v>1962</v>
      </c>
      <c r="C13556" s="7" t="s">
        <v>1897</v>
      </c>
      <c r="D13556" s="7" t="s">
        <v>1888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4.5" x14ac:dyDescent="0.35">
      <c r="A13557" s="9">
        <v>1998</v>
      </c>
      <c r="B13557" s="8" t="s">
        <v>1962</v>
      </c>
      <c r="C13557" s="7" t="s">
        <v>1897</v>
      </c>
      <c r="D13557" s="7" t="s">
        <v>1909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4.5" x14ac:dyDescent="0.35">
      <c r="A13558" s="9">
        <v>1998</v>
      </c>
      <c r="B13558" s="8" t="s">
        <v>1962</v>
      </c>
      <c r="C13558" s="7" t="s">
        <v>1897</v>
      </c>
      <c r="D13558" s="7" t="s">
        <v>1957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4.5" x14ac:dyDescent="0.35">
      <c r="A13559" s="9">
        <v>1998</v>
      </c>
      <c r="B13559" s="8" t="s">
        <v>1962</v>
      </c>
      <c r="C13559" s="7" t="s">
        <v>1897</v>
      </c>
      <c r="D13559" s="7" t="s">
        <v>1894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4.5" x14ac:dyDescent="0.35">
      <c r="A13560" s="9">
        <v>1998</v>
      </c>
      <c r="B13560" s="8" t="s">
        <v>1962</v>
      </c>
      <c r="C13560" s="7" t="s">
        <v>1897</v>
      </c>
      <c r="D13560" s="7" t="s">
        <v>1891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4.5" x14ac:dyDescent="0.35">
      <c r="A13561" s="9">
        <v>1998</v>
      </c>
      <c r="B13561" s="8" t="s">
        <v>1962</v>
      </c>
      <c r="C13561" s="7" t="s">
        <v>1897</v>
      </c>
      <c r="D13561" s="7" t="s">
        <v>1903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4.5" x14ac:dyDescent="0.35">
      <c r="A13562" s="9">
        <v>1998</v>
      </c>
      <c r="B13562" s="8" t="s">
        <v>1962</v>
      </c>
      <c r="C13562" s="7" t="s">
        <v>1897</v>
      </c>
      <c r="D13562" s="7" t="s">
        <v>1892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4.5" x14ac:dyDescent="0.35">
      <c r="A13563" s="9">
        <v>1998</v>
      </c>
      <c r="B13563" s="8" t="s">
        <v>1962</v>
      </c>
      <c r="C13563" s="7" t="s">
        <v>1897</v>
      </c>
      <c r="D13563" s="7" t="s">
        <v>1906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4.5" x14ac:dyDescent="0.35">
      <c r="A13564" s="9">
        <v>1998</v>
      </c>
      <c r="B13564" s="8" t="s">
        <v>1962</v>
      </c>
      <c r="C13564" s="7" t="s">
        <v>1897</v>
      </c>
      <c r="D13564" s="7" t="s">
        <v>1902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4.5" x14ac:dyDescent="0.35">
      <c r="A13565" s="9">
        <v>1998</v>
      </c>
      <c r="B13565" s="8" t="s">
        <v>1962</v>
      </c>
      <c r="C13565" s="7" t="s">
        <v>1897</v>
      </c>
      <c r="D13565" s="7" t="s">
        <v>1896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4.5" x14ac:dyDescent="0.35">
      <c r="A13566" s="9">
        <v>1998</v>
      </c>
      <c r="B13566" s="8" t="s">
        <v>1962</v>
      </c>
      <c r="C13566" s="7" t="s">
        <v>1897</v>
      </c>
      <c r="D13566" s="7" t="s">
        <v>1904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4.5" x14ac:dyDescent="0.35">
      <c r="A13567" s="9">
        <v>1998</v>
      </c>
      <c r="B13567" s="8" t="s">
        <v>1962</v>
      </c>
      <c r="C13567" s="7" t="s">
        <v>1893</v>
      </c>
      <c r="D13567" s="7" t="s">
        <v>1958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4.5" x14ac:dyDescent="0.35">
      <c r="A13568" s="9">
        <v>1998</v>
      </c>
      <c r="B13568" s="8" t="s">
        <v>1962</v>
      </c>
      <c r="C13568" s="7" t="s">
        <v>1893</v>
      </c>
      <c r="D13568" s="7" t="s">
        <v>1888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4.5" x14ac:dyDescent="0.35">
      <c r="A13569" s="9">
        <v>1998</v>
      </c>
      <c r="B13569" s="8" t="s">
        <v>1962</v>
      </c>
      <c r="C13569" s="7" t="s">
        <v>1893</v>
      </c>
      <c r="D13569" s="7" t="s">
        <v>1909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4.5" x14ac:dyDescent="0.35">
      <c r="A13570" s="9">
        <v>1998</v>
      </c>
      <c r="B13570" s="8" t="s">
        <v>1962</v>
      </c>
      <c r="C13570" s="7" t="s">
        <v>1893</v>
      </c>
      <c r="D13570" s="7" t="s">
        <v>1957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4.5" x14ac:dyDescent="0.35">
      <c r="A13571" s="9">
        <v>1998</v>
      </c>
      <c r="B13571" s="8" t="s">
        <v>1962</v>
      </c>
      <c r="C13571" s="7" t="s">
        <v>1893</v>
      </c>
      <c r="D13571" s="7" t="s">
        <v>1894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4.5" x14ac:dyDescent="0.35">
      <c r="A13572" s="9">
        <v>1998</v>
      </c>
      <c r="B13572" s="8" t="s">
        <v>1962</v>
      </c>
      <c r="C13572" s="7" t="s">
        <v>1893</v>
      </c>
      <c r="D13572" s="7" t="s">
        <v>1901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4.5" x14ac:dyDescent="0.35">
      <c r="A13573" s="9">
        <v>1998</v>
      </c>
      <c r="B13573" s="8" t="s">
        <v>1962</v>
      </c>
      <c r="C13573" s="7" t="s">
        <v>1893</v>
      </c>
      <c r="D13573" s="7" t="s">
        <v>1891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4.5" x14ac:dyDescent="0.35">
      <c r="A13574" s="9">
        <v>1998</v>
      </c>
      <c r="B13574" s="8" t="s">
        <v>1962</v>
      </c>
      <c r="C13574" s="7" t="s">
        <v>1893</v>
      </c>
      <c r="D13574" s="7" t="s">
        <v>1892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4.5" x14ac:dyDescent="0.35">
      <c r="A13575" s="9">
        <v>1998</v>
      </c>
      <c r="B13575" s="8" t="s">
        <v>1962</v>
      </c>
      <c r="C13575" s="7" t="s">
        <v>1893</v>
      </c>
      <c r="D13575" s="7" t="s">
        <v>1906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4.5" x14ac:dyDescent="0.35">
      <c r="A13576" s="9">
        <v>1998</v>
      </c>
      <c r="B13576" s="8" t="s">
        <v>1962</v>
      </c>
      <c r="C13576" s="7" t="s">
        <v>1893</v>
      </c>
      <c r="D13576" s="7" t="s">
        <v>1902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4.5" x14ac:dyDescent="0.35">
      <c r="A13577" s="9">
        <v>1998</v>
      </c>
      <c r="B13577" s="8" t="s">
        <v>1962</v>
      </c>
      <c r="C13577" s="7" t="s">
        <v>1893</v>
      </c>
      <c r="D13577" s="7" t="s">
        <v>1896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4.5" x14ac:dyDescent="0.35">
      <c r="A13578" s="9">
        <v>1998</v>
      </c>
      <c r="B13578" s="8" t="s">
        <v>1962</v>
      </c>
      <c r="C13578" s="7" t="s">
        <v>1893</v>
      </c>
      <c r="D13578" s="7" t="s">
        <v>1904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4.5" x14ac:dyDescent="0.35">
      <c r="A13579" s="9">
        <v>1998</v>
      </c>
      <c r="B13579" s="8" t="s">
        <v>1962</v>
      </c>
      <c r="C13579" s="7" t="s">
        <v>1959</v>
      </c>
      <c r="D13579" s="7" t="s">
        <v>1958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4.5" x14ac:dyDescent="0.35">
      <c r="A13580" s="9">
        <v>1998</v>
      </c>
      <c r="B13580" s="8" t="s">
        <v>1962</v>
      </c>
      <c r="C13580" s="7" t="s">
        <v>1959</v>
      </c>
      <c r="D13580" s="7" t="s">
        <v>1888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4.5" x14ac:dyDescent="0.35">
      <c r="A13581" s="9">
        <v>1998</v>
      </c>
      <c r="B13581" s="8" t="s">
        <v>1962</v>
      </c>
      <c r="C13581" s="7" t="s">
        <v>1959</v>
      </c>
      <c r="D13581" s="7" t="s">
        <v>1957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4.5" x14ac:dyDescent="0.35">
      <c r="A13582" s="9">
        <v>1998</v>
      </c>
      <c r="B13582" s="8" t="s">
        <v>1962</v>
      </c>
      <c r="C13582" s="7" t="s">
        <v>1959</v>
      </c>
      <c r="D13582" s="7" t="s">
        <v>1894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4.5" x14ac:dyDescent="0.35">
      <c r="A13583" s="9">
        <v>1998</v>
      </c>
      <c r="B13583" s="8" t="s">
        <v>1962</v>
      </c>
      <c r="C13583" s="7" t="s">
        <v>1959</v>
      </c>
      <c r="D13583" s="7" t="s">
        <v>1895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4.5" x14ac:dyDescent="0.35">
      <c r="A13584" s="9">
        <v>1998</v>
      </c>
      <c r="B13584" s="8" t="s">
        <v>1962</v>
      </c>
      <c r="C13584" s="7" t="s">
        <v>1959</v>
      </c>
      <c r="D13584" s="7" t="s">
        <v>1891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4.5" x14ac:dyDescent="0.35">
      <c r="A13585" s="9">
        <v>1998</v>
      </c>
      <c r="B13585" s="8" t="s">
        <v>1962</v>
      </c>
      <c r="C13585" s="7" t="s">
        <v>1959</v>
      </c>
      <c r="D13585" s="7" t="s">
        <v>1903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4.5" x14ac:dyDescent="0.35">
      <c r="A13586" s="9">
        <v>1998</v>
      </c>
      <c r="B13586" s="8" t="s">
        <v>1962</v>
      </c>
      <c r="C13586" s="7" t="s">
        <v>1959</v>
      </c>
      <c r="D13586" s="7" t="s">
        <v>1892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4.5" x14ac:dyDescent="0.35">
      <c r="A13587" s="9">
        <v>1998</v>
      </c>
      <c r="B13587" s="8" t="s">
        <v>1962</v>
      </c>
      <c r="C13587" s="7" t="s">
        <v>1959</v>
      </c>
      <c r="D13587" s="7" t="s">
        <v>1904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4.5" x14ac:dyDescent="0.35">
      <c r="A13588" s="9">
        <v>1998</v>
      </c>
      <c r="B13588" s="8" t="s">
        <v>1962</v>
      </c>
      <c r="C13588" s="7" t="s">
        <v>1886</v>
      </c>
      <c r="D13588" s="7" t="s">
        <v>1958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4.5" x14ac:dyDescent="0.35">
      <c r="A13589" s="9">
        <v>1998</v>
      </c>
      <c r="B13589" s="8" t="s">
        <v>1962</v>
      </c>
      <c r="C13589" s="7" t="s">
        <v>1886</v>
      </c>
      <c r="D13589" s="7" t="s">
        <v>1888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4.5" x14ac:dyDescent="0.35">
      <c r="A13590" s="9">
        <v>1998</v>
      </c>
      <c r="B13590" s="8" t="s">
        <v>1962</v>
      </c>
      <c r="C13590" s="7" t="s">
        <v>1886</v>
      </c>
      <c r="D13590" s="7" t="s">
        <v>1894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4.5" x14ac:dyDescent="0.35">
      <c r="A13591" s="9">
        <v>1998</v>
      </c>
      <c r="B13591" s="8" t="s">
        <v>1962</v>
      </c>
      <c r="C13591" s="7" t="s">
        <v>1886</v>
      </c>
      <c r="D13591" s="7" t="s">
        <v>1895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4.5" x14ac:dyDescent="0.35">
      <c r="A13592" s="9">
        <v>1998</v>
      </c>
      <c r="B13592" s="8" t="s">
        <v>1962</v>
      </c>
      <c r="C13592" s="7" t="s">
        <v>1886</v>
      </c>
      <c r="D13592" s="7" t="s">
        <v>1891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4.5" x14ac:dyDescent="0.35">
      <c r="A13593" s="9">
        <v>1998</v>
      </c>
      <c r="B13593" s="8" t="s">
        <v>1962</v>
      </c>
      <c r="C13593" s="7" t="s">
        <v>1886</v>
      </c>
      <c r="D13593" s="7" t="s">
        <v>1903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4.5" x14ac:dyDescent="0.35">
      <c r="A13594" s="9">
        <v>1998</v>
      </c>
      <c r="B13594" s="8" t="s">
        <v>1962</v>
      </c>
      <c r="C13594" s="7" t="s">
        <v>1886</v>
      </c>
      <c r="D13594" s="7" t="s">
        <v>1892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4.5" x14ac:dyDescent="0.35">
      <c r="A13595" s="9">
        <v>1998</v>
      </c>
      <c r="B13595" s="8" t="s">
        <v>1962</v>
      </c>
      <c r="C13595" s="7" t="s">
        <v>1886</v>
      </c>
      <c r="D13595" s="7" t="s">
        <v>1904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4.5" x14ac:dyDescent="0.35">
      <c r="A13596" s="9">
        <v>1998</v>
      </c>
      <c r="B13596" s="8" t="s">
        <v>1962</v>
      </c>
      <c r="C13596" s="7" t="s">
        <v>1960</v>
      </c>
      <c r="D13596" s="7" t="s">
        <v>1958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4.5" x14ac:dyDescent="0.35">
      <c r="A13597" s="9">
        <v>1998</v>
      </c>
      <c r="B13597" s="8" t="s">
        <v>1962</v>
      </c>
      <c r="C13597" s="7" t="s">
        <v>1960</v>
      </c>
      <c r="D13597" s="7" t="s">
        <v>1888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4.5" x14ac:dyDescent="0.35">
      <c r="A13598" s="9">
        <v>1998</v>
      </c>
      <c r="B13598" s="8" t="s">
        <v>1962</v>
      </c>
      <c r="C13598" s="7" t="s">
        <v>1960</v>
      </c>
      <c r="D13598" s="7" t="s">
        <v>1957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4.5" x14ac:dyDescent="0.35">
      <c r="A13599" s="9">
        <v>1998</v>
      </c>
      <c r="B13599" s="8" t="s">
        <v>1962</v>
      </c>
      <c r="C13599" s="7" t="s">
        <v>1960</v>
      </c>
      <c r="D13599" s="7" t="s">
        <v>1894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4.5" x14ac:dyDescent="0.35">
      <c r="A13600" s="9">
        <v>1998</v>
      </c>
      <c r="B13600" s="8" t="s">
        <v>1962</v>
      </c>
      <c r="C13600" s="7" t="s">
        <v>1960</v>
      </c>
      <c r="D13600" s="7" t="s">
        <v>1891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4.5" x14ac:dyDescent="0.35">
      <c r="A13601" s="9">
        <v>1998</v>
      </c>
      <c r="B13601" s="8" t="s">
        <v>1962</v>
      </c>
      <c r="C13601" s="7" t="s">
        <v>1960</v>
      </c>
      <c r="D13601" s="7" t="s">
        <v>1903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4.5" x14ac:dyDescent="0.35">
      <c r="A13602" s="9">
        <v>1998</v>
      </c>
      <c r="B13602" s="8" t="s">
        <v>1962</v>
      </c>
      <c r="C13602" s="7" t="s">
        <v>1960</v>
      </c>
      <c r="D13602" s="7" t="s">
        <v>1892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4.5" x14ac:dyDescent="0.35">
      <c r="A13603" s="9">
        <v>1998</v>
      </c>
      <c r="B13603" s="8" t="s">
        <v>1962</v>
      </c>
      <c r="C13603" s="7" t="s">
        <v>1960</v>
      </c>
      <c r="D13603" s="7" t="s">
        <v>1904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4.5" x14ac:dyDescent="0.35">
      <c r="A13604" s="9">
        <v>1998</v>
      </c>
      <c r="B13604" s="8" t="s">
        <v>1949</v>
      </c>
      <c r="C13604" s="7" t="s">
        <v>1899</v>
      </c>
      <c r="D13604" s="7" t="s">
        <v>1958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4.5" x14ac:dyDescent="0.35">
      <c r="A13605" s="9">
        <v>1998</v>
      </c>
      <c r="B13605" s="8" t="s">
        <v>1949</v>
      </c>
      <c r="C13605" s="7" t="s">
        <v>1899</v>
      </c>
      <c r="D13605" s="7" t="s">
        <v>1888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4.5" x14ac:dyDescent="0.35">
      <c r="A13606" s="9">
        <v>1998</v>
      </c>
      <c r="B13606" s="8" t="s">
        <v>1949</v>
      </c>
      <c r="C13606" s="7" t="s">
        <v>1899</v>
      </c>
      <c r="D13606" s="7" t="s">
        <v>1909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4.5" x14ac:dyDescent="0.35">
      <c r="A13607" s="9">
        <v>1998</v>
      </c>
      <c r="B13607" s="8" t="s">
        <v>1949</v>
      </c>
      <c r="C13607" s="7" t="s">
        <v>1899</v>
      </c>
      <c r="D13607" s="7" t="s">
        <v>1957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4.5" x14ac:dyDescent="0.35">
      <c r="A13608" s="9">
        <v>1998</v>
      </c>
      <c r="B13608" s="8" t="s">
        <v>1949</v>
      </c>
      <c r="C13608" s="7" t="s">
        <v>1899</v>
      </c>
      <c r="D13608" s="7" t="s">
        <v>1894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4.5" x14ac:dyDescent="0.35">
      <c r="A13609" s="9">
        <v>1998</v>
      </c>
      <c r="B13609" s="8" t="s">
        <v>1949</v>
      </c>
      <c r="C13609" s="7" t="s">
        <v>1899</v>
      </c>
      <c r="D13609" s="7" t="s">
        <v>1903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4.5" x14ac:dyDescent="0.35">
      <c r="A13610" s="9">
        <v>1998</v>
      </c>
      <c r="B13610" s="8" t="s">
        <v>1949</v>
      </c>
      <c r="C13610" s="7" t="s">
        <v>1899</v>
      </c>
      <c r="D13610" s="7" t="s">
        <v>1892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4.5" x14ac:dyDescent="0.35">
      <c r="A13611" s="9">
        <v>1998</v>
      </c>
      <c r="B13611" s="8" t="s">
        <v>1949</v>
      </c>
      <c r="C13611" s="7" t="s">
        <v>1899</v>
      </c>
      <c r="D13611" s="7" t="s">
        <v>1906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4.5" x14ac:dyDescent="0.35">
      <c r="A13612" s="9">
        <v>1998</v>
      </c>
      <c r="B13612" s="8" t="s">
        <v>1949</v>
      </c>
      <c r="C13612" s="7" t="s">
        <v>1897</v>
      </c>
      <c r="D13612" s="7" t="s">
        <v>1958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4.5" x14ac:dyDescent="0.35">
      <c r="A13613" s="9">
        <v>1998</v>
      </c>
      <c r="B13613" s="8" t="s">
        <v>1949</v>
      </c>
      <c r="C13613" s="7" t="s">
        <v>1897</v>
      </c>
      <c r="D13613" s="7" t="s">
        <v>1888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4.5" x14ac:dyDescent="0.35">
      <c r="A13614" s="9">
        <v>1998</v>
      </c>
      <c r="B13614" s="8" t="s">
        <v>1949</v>
      </c>
      <c r="C13614" s="7" t="s">
        <v>1897</v>
      </c>
      <c r="D13614" s="7" t="s">
        <v>1957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4.5" x14ac:dyDescent="0.35">
      <c r="A13615" s="9">
        <v>1998</v>
      </c>
      <c r="B13615" s="8" t="s">
        <v>1949</v>
      </c>
      <c r="C13615" s="7" t="s">
        <v>1897</v>
      </c>
      <c r="D13615" s="7" t="s">
        <v>1892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4.5" x14ac:dyDescent="0.35">
      <c r="A13616" s="9">
        <v>1998</v>
      </c>
      <c r="B13616" s="8" t="s">
        <v>1949</v>
      </c>
      <c r="C13616" s="7" t="s">
        <v>1893</v>
      </c>
      <c r="D13616" s="7" t="s">
        <v>1958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4.5" x14ac:dyDescent="0.35">
      <c r="A13617" s="9">
        <v>1998</v>
      </c>
      <c r="B13617" s="8" t="s">
        <v>1949</v>
      </c>
      <c r="C13617" s="7" t="s">
        <v>1893</v>
      </c>
      <c r="D13617" s="7" t="s">
        <v>1888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4.5" x14ac:dyDescent="0.35">
      <c r="A13618" s="9">
        <v>1998</v>
      </c>
      <c r="B13618" s="8" t="s">
        <v>1949</v>
      </c>
      <c r="C13618" s="7" t="s">
        <v>1893</v>
      </c>
      <c r="D13618" s="7" t="s">
        <v>1909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4.5" x14ac:dyDescent="0.35">
      <c r="A13619" s="9">
        <v>1998</v>
      </c>
      <c r="B13619" s="8" t="s">
        <v>1949</v>
      </c>
      <c r="C13619" s="7" t="s">
        <v>1893</v>
      </c>
      <c r="D13619" s="7" t="s">
        <v>1957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4.5" x14ac:dyDescent="0.35">
      <c r="A13620" s="9">
        <v>1998</v>
      </c>
      <c r="B13620" s="8" t="s">
        <v>1949</v>
      </c>
      <c r="C13620" s="7" t="s">
        <v>1893</v>
      </c>
      <c r="D13620" s="7" t="s">
        <v>1894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4.5" x14ac:dyDescent="0.35">
      <c r="A13621" s="9">
        <v>1998</v>
      </c>
      <c r="B13621" s="8" t="s">
        <v>1949</v>
      </c>
      <c r="C13621" s="7" t="s">
        <v>1893</v>
      </c>
      <c r="D13621" s="7" t="s">
        <v>1892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4.5" x14ac:dyDescent="0.35">
      <c r="A13622" s="9">
        <v>1998</v>
      </c>
      <c r="B13622" s="8" t="s">
        <v>1949</v>
      </c>
      <c r="C13622" s="7" t="s">
        <v>1893</v>
      </c>
      <c r="D13622" s="7" t="s">
        <v>1906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4.5" x14ac:dyDescent="0.35">
      <c r="A13623" s="9">
        <v>1998</v>
      </c>
      <c r="B13623" s="8" t="s">
        <v>1949</v>
      </c>
      <c r="C13623" s="7" t="s">
        <v>1959</v>
      </c>
      <c r="D13623" s="7" t="s">
        <v>1958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4.5" x14ac:dyDescent="0.35">
      <c r="A13624" s="9">
        <v>1998</v>
      </c>
      <c r="B13624" s="8" t="s">
        <v>1949</v>
      </c>
      <c r="C13624" s="7" t="s">
        <v>1959</v>
      </c>
      <c r="D13624" s="7" t="s">
        <v>1888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4.5" x14ac:dyDescent="0.35">
      <c r="A13625" s="9">
        <v>1998</v>
      </c>
      <c r="B13625" s="8" t="s">
        <v>1949</v>
      </c>
      <c r="C13625" s="7" t="s">
        <v>1959</v>
      </c>
      <c r="D13625" s="7" t="s">
        <v>1894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4.5" x14ac:dyDescent="0.35">
      <c r="A13626" s="9">
        <v>1998</v>
      </c>
      <c r="B13626" s="8" t="s">
        <v>1949</v>
      </c>
      <c r="C13626" s="7" t="s">
        <v>1959</v>
      </c>
      <c r="D13626" s="7" t="s">
        <v>1903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4.5" x14ac:dyDescent="0.35">
      <c r="A13627" s="9">
        <v>1998</v>
      </c>
      <c r="B13627" s="8" t="s">
        <v>1949</v>
      </c>
      <c r="C13627" s="7" t="s">
        <v>1959</v>
      </c>
      <c r="D13627" s="7" t="s">
        <v>1892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4.5" x14ac:dyDescent="0.35">
      <c r="A13628" s="9">
        <v>1998</v>
      </c>
      <c r="B13628" s="8" t="s">
        <v>1949</v>
      </c>
      <c r="C13628" s="7" t="s">
        <v>1960</v>
      </c>
      <c r="D13628" s="7" t="s">
        <v>1958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4.5" x14ac:dyDescent="0.35">
      <c r="A13629" s="9">
        <v>1998</v>
      </c>
      <c r="B13629" s="8" t="s">
        <v>1949</v>
      </c>
      <c r="C13629" s="7" t="s">
        <v>1960</v>
      </c>
      <c r="D13629" s="7" t="s">
        <v>1894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4.5" x14ac:dyDescent="0.35">
      <c r="A13630" s="9">
        <v>1998</v>
      </c>
      <c r="B13630" s="8" t="s">
        <v>1949</v>
      </c>
      <c r="C13630" s="7" t="s">
        <v>1960</v>
      </c>
      <c r="D13630" s="7" t="s">
        <v>1903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4.5" x14ac:dyDescent="0.35">
      <c r="A13631" s="9">
        <v>1998</v>
      </c>
      <c r="B13631" s="8" t="s">
        <v>1949</v>
      </c>
      <c r="C13631" s="7" t="s">
        <v>1960</v>
      </c>
      <c r="D13631" s="7" t="s">
        <v>1892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4.5" x14ac:dyDescent="0.35">
      <c r="A13632" s="9">
        <v>1998</v>
      </c>
      <c r="B13632" s="8" t="s">
        <v>1950</v>
      </c>
      <c r="C13632" s="7" t="s">
        <v>1899</v>
      </c>
      <c r="D13632" s="7" t="s">
        <v>1958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4.5" x14ac:dyDescent="0.35">
      <c r="A13633" s="9">
        <v>1998</v>
      </c>
      <c r="B13633" s="8" t="s">
        <v>1950</v>
      </c>
      <c r="C13633" s="7" t="s">
        <v>1899</v>
      </c>
      <c r="D13633" s="7" t="s">
        <v>1888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4.5" x14ac:dyDescent="0.35">
      <c r="A13634" s="9">
        <v>1998</v>
      </c>
      <c r="B13634" s="8" t="s">
        <v>1950</v>
      </c>
      <c r="C13634" s="7" t="s">
        <v>1899</v>
      </c>
      <c r="D13634" s="7" t="s">
        <v>1957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4.5" x14ac:dyDescent="0.35">
      <c r="A13635" s="9">
        <v>1998</v>
      </c>
      <c r="B13635" s="8" t="s">
        <v>1950</v>
      </c>
      <c r="C13635" s="7" t="s">
        <v>1899</v>
      </c>
      <c r="D13635" s="7" t="s">
        <v>1894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4.5" x14ac:dyDescent="0.35">
      <c r="A13636" s="9">
        <v>1998</v>
      </c>
      <c r="B13636" s="8" t="s">
        <v>1950</v>
      </c>
      <c r="C13636" s="7" t="s">
        <v>1899</v>
      </c>
      <c r="D13636" s="7" t="s">
        <v>1901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4.5" x14ac:dyDescent="0.35">
      <c r="A13637" s="9">
        <v>1998</v>
      </c>
      <c r="B13637" s="8" t="s">
        <v>1950</v>
      </c>
      <c r="C13637" s="7" t="s">
        <v>1899</v>
      </c>
      <c r="D13637" s="7" t="s">
        <v>1891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4.5" x14ac:dyDescent="0.35">
      <c r="A13638" s="9">
        <v>1998</v>
      </c>
      <c r="B13638" s="8" t="s">
        <v>1950</v>
      </c>
      <c r="C13638" s="7" t="s">
        <v>1899</v>
      </c>
      <c r="D13638" s="7" t="s">
        <v>1903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4.5" x14ac:dyDescent="0.35">
      <c r="A13639" s="9">
        <v>1998</v>
      </c>
      <c r="B13639" s="8" t="s">
        <v>1950</v>
      </c>
      <c r="C13639" s="7" t="s">
        <v>1899</v>
      </c>
      <c r="D13639" s="7" t="s">
        <v>1892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4.5" x14ac:dyDescent="0.35">
      <c r="A13640" s="9">
        <v>1998</v>
      </c>
      <c r="B13640" s="8" t="s">
        <v>1950</v>
      </c>
      <c r="C13640" s="7" t="s">
        <v>1899</v>
      </c>
      <c r="D13640" s="7" t="s">
        <v>1906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4.5" x14ac:dyDescent="0.35">
      <c r="A13641" s="9">
        <v>1998</v>
      </c>
      <c r="B13641" s="8" t="s">
        <v>1950</v>
      </c>
      <c r="C13641" s="7" t="s">
        <v>1899</v>
      </c>
      <c r="D13641" s="7" t="s">
        <v>1902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4.5" x14ac:dyDescent="0.35">
      <c r="A13642" s="9">
        <v>1998</v>
      </c>
      <c r="B13642" s="8" t="s">
        <v>1950</v>
      </c>
      <c r="C13642" s="7" t="s">
        <v>1899</v>
      </c>
      <c r="D13642" s="7" t="s">
        <v>1904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4.5" x14ac:dyDescent="0.35">
      <c r="A13643" s="9">
        <v>1998</v>
      </c>
      <c r="B13643" s="8" t="s">
        <v>1950</v>
      </c>
      <c r="C13643" s="7" t="s">
        <v>1897</v>
      </c>
      <c r="D13643" s="7" t="s">
        <v>1958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4.5" x14ac:dyDescent="0.35">
      <c r="A13644" s="9">
        <v>1998</v>
      </c>
      <c r="B13644" s="8" t="s">
        <v>1950</v>
      </c>
      <c r="C13644" s="7" t="s">
        <v>1897</v>
      </c>
      <c r="D13644" s="7" t="s">
        <v>1957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4.5" x14ac:dyDescent="0.35">
      <c r="A13645" s="9">
        <v>1998</v>
      </c>
      <c r="B13645" s="8" t="s">
        <v>1950</v>
      </c>
      <c r="C13645" s="7" t="s">
        <v>1897</v>
      </c>
      <c r="D13645" s="7" t="s">
        <v>1894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4.5" x14ac:dyDescent="0.35">
      <c r="A13646" s="9">
        <v>1998</v>
      </c>
      <c r="B13646" s="8" t="s">
        <v>1950</v>
      </c>
      <c r="C13646" s="7" t="s">
        <v>1897</v>
      </c>
      <c r="D13646" s="7" t="s">
        <v>1891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4.5" x14ac:dyDescent="0.35">
      <c r="A13647" s="9">
        <v>1998</v>
      </c>
      <c r="B13647" s="8" t="s">
        <v>1950</v>
      </c>
      <c r="C13647" s="7" t="s">
        <v>1897</v>
      </c>
      <c r="D13647" s="7" t="s">
        <v>1892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4.5" x14ac:dyDescent="0.35">
      <c r="A13648" s="9">
        <v>1998</v>
      </c>
      <c r="B13648" s="8" t="s">
        <v>1950</v>
      </c>
      <c r="C13648" s="7" t="s">
        <v>1897</v>
      </c>
      <c r="D13648" s="7" t="s">
        <v>1904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4.5" x14ac:dyDescent="0.35">
      <c r="A13649" s="9">
        <v>1998</v>
      </c>
      <c r="B13649" s="8" t="s">
        <v>1950</v>
      </c>
      <c r="C13649" s="7" t="s">
        <v>1893</v>
      </c>
      <c r="D13649" s="7" t="s">
        <v>1958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4.5" x14ac:dyDescent="0.35">
      <c r="A13650" s="9">
        <v>1998</v>
      </c>
      <c r="B13650" s="8" t="s">
        <v>1950</v>
      </c>
      <c r="C13650" s="7" t="s">
        <v>1893</v>
      </c>
      <c r="D13650" s="7" t="s">
        <v>1888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4.5" x14ac:dyDescent="0.35">
      <c r="A13651" s="9">
        <v>1998</v>
      </c>
      <c r="B13651" s="8" t="s">
        <v>1950</v>
      </c>
      <c r="C13651" s="7" t="s">
        <v>1893</v>
      </c>
      <c r="D13651" s="7" t="s">
        <v>1957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4.5" x14ac:dyDescent="0.35">
      <c r="A13652" s="9">
        <v>1998</v>
      </c>
      <c r="B13652" s="8" t="s">
        <v>1950</v>
      </c>
      <c r="C13652" s="7" t="s">
        <v>1893</v>
      </c>
      <c r="D13652" s="7" t="s">
        <v>1894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4.5" x14ac:dyDescent="0.35">
      <c r="A13653" s="9">
        <v>1998</v>
      </c>
      <c r="B13653" s="8" t="s">
        <v>1950</v>
      </c>
      <c r="C13653" s="7" t="s">
        <v>1893</v>
      </c>
      <c r="D13653" s="7" t="s">
        <v>1901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4.5" x14ac:dyDescent="0.35">
      <c r="A13654" s="9">
        <v>1998</v>
      </c>
      <c r="B13654" s="8" t="s">
        <v>1950</v>
      </c>
      <c r="C13654" s="7" t="s">
        <v>1893</v>
      </c>
      <c r="D13654" s="7" t="s">
        <v>1892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4.5" x14ac:dyDescent="0.35">
      <c r="A13655" s="9">
        <v>1998</v>
      </c>
      <c r="B13655" s="8" t="s">
        <v>1950</v>
      </c>
      <c r="C13655" s="7" t="s">
        <v>1893</v>
      </c>
      <c r="D13655" s="7" t="s">
        <v>1906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4.5" x14ac:dyDescent="0.35">
      <c r="A13656" s="9">
        <v>1998</v>
      </c>
      <c r="B13656" s="8" t="s">
        <v>1950</v>
      </c>
      <c r="C13656" s="7" t="s">
        <v>1893</v>
      </c>
      <c r="D13656" s="7" t="s">
        <v>1902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4.5" x14ac:dyDescent="0.35">
      <c r="A13657" s="9">
        <v>1998</v>
      </c>
      <c r="B13657" s="8" t="s">
        <v>1950</v>
      </c>
      <c r="C13657" s="7" t="s">
        <v>1959</v>
      </c>
      <c r="D13657" s="7" t="s">
        <v>1958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4.5" x14ac:dyDescent="0.35">
      <c r="A13658" s="9">
        <v>1998</v>
      </c>
      <c r="B13658" s="8" t="s">
        <v>1950</v>
      </c>
      <c r="C13658" s="7" t="s">
        <v>1959</v>
      </c>
      <c r="D13658" s="7" t="s">
        <v>1888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4.5" x14ac:dyDescent="0.35">
      <c r="A13659" s="9">
        <v>1998</v>
      </c>
      <c r="B13659" s="8" t="s">
        <v>1950</v>
      </c>
      <c r="C13659" s="7" t="s">
        <v>1959</v>
      </c>
      <c r="D13659" s="7" t="s">
        <v>1957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4.5" x14ac:dyDescent="0.35">
      <c r="A13660" s="9">
        <v>1998</v>
      </c>
      <c r="B13660" s="8" t="s">
        <v>1950</v>
      </c>
      <c r="C13660" s="7" t="s">
        <v>1959</v>
      </c>
      <c r="D13660" s="7" t="s">
        <v>1894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4.5" x14ac:dyDescent="0.35">
      <c r="A13661" s="9">
        <v>1998</v>
      </c>
      <c r="B13661" s="8" t="s">
        <v>1950</v>
      </c>
      <c r="C13661" s="7" t="s">
        <v>1959</v>
      </c>
      <c r="D13661" s="7" t="s">
        <v>1891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4.5" x14ac:dyDescent="0.35">
      <c r="A13662" s="9">
        <v>1998</v>
      </c>
      <c r="B13662" s="8" t="s">
        <v>1950</v>
      </c>
      <c r="C13662" s="7" t="s">
        <v>1959</v>
      </c>
      <c r="D13662" s="7" t="s">
        <v>1903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4.5" x14ac:dyDescent="0.35">
      <c r="A13663" s="9">
        <v>1998</v>
      </c>
      <c r="B13663" s="8" t="s">
        <v>1950</v>
      </c>
      <c r="C13663" s="7" t="s">
        <v>1959</v>
      </c>
      <c r="D13663" s="7" t="s">
        <v>1892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4.5" x14ac:dyDescent="0.35">
      <c r="A13664" s="9">
        <v>1998</v>
      </c>
      <c r="B13664" s="8" t="s">
        <v>1950</v>
      </c>
      <c r="C13664" s="7" t="s">
        <v>1959</v>
      </c>
      <c r="D13664" s="7" t="s">
        <v>1904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4.5" x14ac:dyDescent="0.35">
      <c r="A13665" s="9">
        <v>1998</v>
      </c>
      <c r="B13665" s="8" t="s">
        <v>1950</v>
      </c>
      <c r="C13665" s="7" t="s">
        <v>1886</v>
      </c>
      <c r="D13665" s="7" t="s">
        <v>1958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4.5" x14ac:dyDescent="0.35">
      <c r="A13666" s="9">
        <v>1998</v>
      </c>
      <c r="B13666" s="8" t="s">
        <v>1950</v>
      </c>
      <c r="C13666" s="7" t="s">
        <v>1886</v>
      </c>
      <c r="D13666" s="7" t="s">
        <v>1888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4.5" x14ac:dyDescent="0.35">
      <c r="A13667" s="9">
        <v>1998</v>
      </c>
      <c r="B13667" s="8" t="s">
        <v>1950</v>
      </c>
      <c r="C13667" s="7" t="s">
        <v>1886</v>
      </c>
      <c r="D13667" s="7" t="s">
        <v>1894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4.5" x14ac:dyDescent="0.35">
      <c r="A13668" s="9">
        <v>1998</v>
      </c>
      <c r="B13668" s="8" t="s">
        <v>1950</v>
      </c>
      <c r="C13668" s="7" t="s">
        <v>1886</v>
      </c>
      <c r="D13668" s="7" t="s">
        <v>1891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4.5" x14ac:dyDescent="0.35">
      <c r="A13669" s="9">
        <v>1998</v>
      </c>
      <c r="B13669" s="8" t="s">
        <v>1950</v>
      </c>
      <c r="C13669" s="7" t="s">
        <v>1886</v>
      </c>
      <c r="D13669" s="7" t="s">
        <v>1892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4.5" x14ac:dyDescent="0.35">
      <c r="A13670" s="9">
        <v>1998</v>
      </c>
      <c r="B13670" s="8" t="s">
        <v>1950</v>
      </c>
      <c r="C13670" s="7" t="s">
        <v>1886</v>
      </c>
      <c r="D13670" s="7" t="s">
        <v>1904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4.5" x14ac:dyDescent="0.35">
      <c r="A13671" s="9">
        <v>1998</v>
      </c>
      <c r="B13671" s="8" t="s">
        <v>1950</v>
      </c>
      <c r="C13671" s="7" t="s">
        <v>1960</v>
      </c>
      <c r="D13671" s="7" t="s">
        <v>1958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4.5" x14ac:dyDescent="0.35">
      <c r="A13672" s="9">
        <v>1998</v>
      </c>
      <c r="B13672" s="8" t="s">
        <v>1950</v>
      </c>
      <c r="C13672" s="7" t="s">
        <v>1960</v>
      </c>
      <c r="D13672" s="7" t="s">
        <v>1888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4.5" x14ac:dyDescent="0.35">
      <c r="A13673" s="9">
        <v>1998</v>
      </c>
      <c r="B13673" s="8" t="s">
        <v>1950</v>
      </c>
      <c r="C13673" s="7" t="s">
        <v>1960</v>
      </c>
      <c r="D13673" s="7" t="s">
        <v>1894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4.5" x14ac:dyDescent="0.35">
      <c r="A13674" s="9">
        <v>1998</v>
      </c>
      <c r="B13674" s="8" t="s">
        <v>1950</v>
      </c>
      <c r="C13674" s="7" t="s">
        <v>1960</v>
      </c>
      <c r="D13674" s="7" t="s">
        <v>1891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4.5" x14ac:dyDescent="0.35">
      <c r="A13675" s="9">
        <v>1998</v>
      </c>
      <c r="B13675" s="8" t="s">
        <v>1950</v>
      </c>
      <c r="C13675" s="7" t="s">
        <v>1960</v>
      </c>
      <c r="D13675" s="7" t="s">
        <v>1892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4.5" x14ac:dyDescent="0.35">
      <c r="A13676" s="9">
        <v>1998</v>
      </c>
      <c r="B13676" s="8" t="s">
        <v>1951</v>
      </c>
      <c r="C13676" s="7" t="s">
        <v>1899</v>
      </c>
      <c r="D13676" s="7" t="s">
        <v>1958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4.5" x14ac:dyDescent="0.35">
      <c r="A13677" s="9">
        <v>1998</v>
      </c>
      <c r="B13677" s="8" t="s">
        <v>1951</v>
      </c>
      <c r="C13677" s="7" t="s">
        <v>1899</v>
      </c>
      <c r="D13677" s="7" t="s">
        <v>1957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4.5" x14ac:dyDescent="0.35">
      <c r="A13678" s="9">
        <v>1998</v>
      </c>
      <c r="B13678" s="8" t="s">
        <v>1951</v>
      </c>
      <c r="C13678" s="7" t="s">
        <v>1899</v>
      </c>
      <c r="D13678" s="7" t="s">
        <v>1894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4.5" x14ac:dyDescent="0.35">
      <c r="A13679" s="9">
        <v>1998</v>
      </c>
      <c r="B13679" s="8" t="s">
        <v>1951</v>
      </c>
      <c r="C13679" s="7" t="s">
        <v>1899</v>
      </c>
      <c r="D13679" s="7" t="s">
        <v>1901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4.5" x14ac:dyDescent="0.35">
      <c r="A13680" s="9">
        <v>1998</v>
      </c>
      <c r="B13680" s="8" t="s">
        <v>1951</v>
      </c>
      <c r="C13680" s="7" t="s">
        <v>1899</v>
      </c>
      <c r="D13680" s="7" t="s">
        <v>1892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4.5" x14ac:dyDescent="0.35">
      <c r="A13681" s="9">
        <v>1998</v>
      </c>
      <c r="B13681" s="8" t="s">
        <v>1951</v>
      </c>
      <c r="C13681" s="7" t="s">
        <v>1899</v>
      </c>
      <c r="D13681" s="7" t="s">
        <v>1896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4.5" x14ac:dyDescent="0.35">
      <c r="A13682" s="9">
        <v>1998</v>
      </c>
      <c r="B13682" s="8" t="s">
        <v>1951</v>
      </c>
      <c r="C13682" s="7" t="s">
        <v>1899</v>
      </c>
      <c r="D13682" s="7" t="s">
        <v>1904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4.5" x14ac:dyDescent="0.35">
      <c r="A13683" s="9">
        <v>1998</v>
      </c>
      <c r="B13683" s="8" t="s">
        <v>1951</v>
      </c>
      <c r="C13683" s="7" t="s">
        <v>1897</v>
      </c>
      <c r="D13683" s="7" t="s">
        <v>1958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4.5" x14ac:dyDescent="0.35">
      <c r="A13684" s="9">
        <v>1998</v>
      </c>
      <c r="B13684" s="8" t="s">
        <v>1951</v>
      </c>
      <c r="C13684" s="7" t="s">
        <v>1897</v>
      </c>
      <c r="D13684" s="7" t="s">
        <v>1957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4.5" x14ac:dyDescent="0.35">
      <c r="A13685" s="9">
        <v>1998</v>
      </c>
      <c r="B13685" s="8" t="s">
        <v>1951</v>
      </c>
      <c r="C13685" s="7" t="s">
        <v>1897</v>
      </c>
      <c r="D13685" s="7" t="s">
        <v>1892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4.5" x14ac:dyDescent="0.35">
      <c r="A13686" s="9">
        <v>1998</v>
      </c>
      <c r="B13686" s="8" t="s">
        <v>1951</v>
      </c>
      <c r="C13686" s="7" t="s">
        <v>1897</v>
      </c>
      <c r="D13686" s="7" t="s">
        <v>1904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4.5" x14ac:dyDescent="0.35">
      <c r="A13687" s="9">
        <v>1998</v>
      </c>
      <c r="B13687" s="8" t="s">
        <v>1951</v>
      </c>
      <c r="C13687" s="7" t="s">
        <v>1893</v>
      </c>
      <c r="D13687" s="7" t="s">
        <v>1958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4.5" x14ac:dyDescent="0.35">
      <c r="A13688" s="9">
        <v>1998</v>
      </c>
      <c r="B13688" s="8" t="s">
        <v>1951</v>
      </c>
      <c r="C13688" s="7" t="s">
        <v>1893</v>
      </c>
      <c r="D13688" s="7" t="s">
        <v>1957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4.5" x14ac:dyDescent="0.35">
      <c r="A13689" s="9">
        <v>1998</v>
      </c>
      <c r="B13689" s="8" t="s">
        <v>1951</v>
      </c>
      <c r="C13689" s="7" t="s">
        <v>1893</v>
      </c>
      <c r="D13689" s="7" t="s">
        <v>1894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4.5" x14ac:dyDescent="0.35">
      <c r="A13690" s="9">
        <v>1998</v>
      </c>
      <c r="B13690" s="8" t="s">
        <v>1951</v>
      </c>
      <c r="C13690" s="7" t="s">
        <v>1893</v>
      </c>
      <c r="D13690" s="7" t="s">
        <v>1901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4.5" x14ac:dyDescent="0.35">
      <c r="A13691" s="9">
        <v>1998</v>
      </c>
      <c r="B13691" s="8" t="s">
        <v>1951</v>
      </c>
      <c r="C13691" s="7" t="s">
        <v>1893</v>
      </c>
      <c r="D13691" s="7" t="s">
        <v>1892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4.5" x14ac:dyDescent="0.35">
      <c r="A13692" s="9">
        <v>1998</v>
      </c>
      <c r="B13692" s="8" t="s">
        <v>1951</v>
      </c>
      <c r="C13692" s="7" t="s">
        <v>1893</v>
      </c>
      <c r="D13692" s="7" t="s">
        <v>1896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4.5" x14ac:dyDescent="0.35">
      <c r="A13693" s="9">
        <v>1998</v>
      </c>
      <c r="B13693" s="8" t="s">
        <v>1951</v>
      </c>
      <c r="C13693" s="7" t="s">
        <v>1893</v>
      </c>
      <c r="D13693" s="7" t="s">
        <v>1904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4.5" x14ac:dyDescent="0.35">
      <c r="A13694" s="9">
        <v>1998</v>
      </c>
      <c r="B13694" s="8" t="s">
        <v>1951</v>
      </c>
      <c r="C13694" s="7" t="s">
        <v>1959</v>
      </c>
      <c r="D13694" s="7" t="s">
        <v>1958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4.5" x14ac:dyDescent="0.35">
      <c r="A13695" s="9">
        <v>1998</v>
      </c>
      <c r="B13695" s="8" t="s">
        <v>1951</v>
      </c>
      <c r="C13695" s="7" t="s">
        <v>1959</v>
      </c>
      <c r="D13695" s="7" t="s">
        <v>1957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4.5" x14ac:dyDescent="0.35">
      <c r="A13696" s="9">
        <v>1998</v>
      </c>
      <c r="B13696" s="8" t="s">
        <v>1951</v>
      </c>
      <c r="C13696" s="7" t="s">
        <v>1959</v>
      </c>
      <c r="D13696" s="7" t="s">
        <v>1904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4.5" x14ac:dyDescent="0.35">
      <c r="A13697" s="9">
        <v>1998</v>
      </c>
      <c r="B13697" s="8" t="s">
        <v>1952</v>
      </c>
      <c r="C13697" s="7" t="s">
        <v>1899</v>
      </c>
      <c r="D13697" s="7" t="s">
        <v>1958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4.5" x14ac:dyDescent="0.35">
      <c r="A13698" s="9">
        <v>1998</v>
      </c>
      <c r="B13698" s="8" t="s">
        <v>1952</v>
      </c>
      <c r="C13698" s="7" t="s">
        <v>1899</v>
      </c>
      <c r="D13698" s="7" t="s">
        <v>1888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4.5" x14ac:dyDescent="0.35">
      <c r="A13699" s="9">
        <v>1998</v>
      </c>
      <c r="B13699" s="8" t="s">
        <v>1952</v>
      </c>
      <c r="C13699" s="7" t="s">
        <v>1899</v>
      </c>
      <c r="D13699" s="7" t="s">
        <v>1957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4.5" x14ac:dyDescent="0.35">
      <c r="A13700" s="9">
        <v>1998</v>
      </c>
      <c r="B13700" s="8" t="s">
        <v>1952</v>
      </c>
      <c r="C13700" s="7" t="s">
        <v>1899</v>
      </c>
      <c r="D13700" s="7" t="s">
        <v>1894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4.5" x14ac:dyDescent="0.35">
      <c r="A13701" s="9">
        <v>1998</v>
      </c>
      <c r="B13701" s="8" t="s">
        <v>1952</v>
      </c>
      <c r="C13701" s="7" t="s">
        <v>1899</v>
      </c>
      <c r="D13701" s="7" t="s">
        <v>1901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4.5" x14ac:dyDescent="0.35">
      <c r="A13702" s="9">
        <v>1998</v>
      </c>
      <c r="B13702" s="8" t="s">
        <v>1952</v>
      </c>
      <c r="C13702" s="7" t="s">
        <v>1899</v>
      </c>
      <c r="D13702" s="7" t="s">
        <v>1895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4.5" x14ac:dyDescent="0.35">
      <c r="A13703" s="9">
        <v>1998</v>
      </c>
      <c r="B13703" s="8" t="s">
        <v>1952</v>
      </c>
      <c r="C13703" s="7" t="s">
        <v>1899</v>
      </c>
      <c r="D13703" s="7" t="s">
        <v>1891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4.5" x14ac:dyDescent="0.35">
      <c r="A13704" s="9">
        <v>1998</v>
      </c>
      <c r="B13704" s="8" t="s">
        <v>1952</v>
      </c>
      <c r="C13704" s="7" t="s">
        <v>1899</v>
      </c>
      <c r="D13704" s="7" t="s">
        <v>1903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4.5" x14ac:dyDescent="0.35">
      <c r="A13705" s="9">
        <v>1998</v>
      </c>
      <c r="B13705" s="8" t="s">
        <v>1952</v>
      </c>
      <c r="C13705" s="7" t="s">
        <v>1899</v>
      </c>
      <c r="D13705" s="7" t="s">
        <v>1892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4.5" x14ac:dyDescent="0.35">
      <c r="A13706" s="9">
        <v>1998</v>
      </c>
      <c r="B13706" s="8" t="s">
        <v>1952</v>
      </c>
      <c r="C13706" s="7" t="s">
        <v>1899</v>
      </c>
      <c r="D13706" s="7" t="s">
        <v>1906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4.5" x14ac:dyDescent="0.35">
      <c r="A13707" s="9">
        <v>1998</v>
      </c>
      <c r="B13707" s="8" t="s">
        <v>1952</v>
      </c>
      <c r="C13707" s="7" t="s">
        <v>1899</v>
      </c>
      <c r="D13707" s="7" t="s">
        <v>1904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4.5" x14ac:dyDescent="0.35">
      <c r="A13708" s="9">
        <v>1998</v>
      </c>
      <c r="B13708" s="8" t="s">
        <v>1952</v>
      </c>
      <c r="C13708" s="7" t="s">
        <v>1897</v>
      </c>
      <c r="D13708" s="7" t="s">
        <v>1958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4.5" x14ac:dyDescent="0.35">
      <c r="A13709" s="9">
        <v>1998</v>
      </c>
      <c r="B13709" s="8" t="s">
        <v>1952</v>
      </c>
      <c r="C13709" s="7" t="s">
        <v>1897</v>
      </c>
      <c r="D13709" s="7" t="s">
        <v>1957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4.5" x14ac:dyDescent="0.35">
      <c r="A13710" s="9">
        <v>1998</v>
      </c>
      <c r="B13710" s="8" t="s">
        <v>1952</v>
      </c>
      <c r="C13710" s="7" t="s">
        <v>1897</v>
      </c>
      <c r="D13710" s="7" t="s">
        <v>1891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4.5" x14ac:dyDescent="0.35">
      <c r="A13711" s="9">
        <v>1998</v>
      </c>
      <c r="B13711" s="8" t="s">
        <v>1952</v>
      </c>
      <c r="C13711" s="7" t="s">
        <v>1893</v>
      </c>
      <c r="D13711" s="7" t="s">
        <v>1958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4.5" x14ac:dyDescent="0.35">
      <c r="A13712" s="9">
        <v>1998</v>
      </c>
      <c r="B13712" s="8" t="s">
        <v>1952</v>
      </c>
      <c r="C13712" s="7" t="s">
        <v>1893</v>
      </c>
      <c r="D13712" s="7" t="s">
        <v>1888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4.5" x14ac:dyDescent="0.35">
      <c r="A13713" s="9">
        <v>1998</v>
      </c>
      <c r="B13713" s="8" t="s">
        <v>1952</v>
      </c>
      <c r="C13713" s="7" t="s">
        <v>1893</v>
      </c>
      <c r="D13713" s="7" t="s">
        <v>1957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4.5" x14ac:dyDescent="0.35">
      <c r="A13714" s="9">
        <v>1998</v>
      </c>
      <c r="B13714" s="8" t="s">
        <v>1952</v>
      </c>
      <c r="C13714" s="7" t="s">
        <v>1893</v>
      </c>
      <c r="D13714" s="7" t="s">
        <v>1894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4.5" x14ac:dyDescent="0.35">
      <c r="A13715" s="9">
        <v>1998</v>
      </c>
      <c r="B13715" s="8" t="s">
        <v>1952</v>
      </c>
      <c r="C13715" s="7" t="s">
        <v>1893</v>
      </c>
      <c r="D13715" s="7" t="s">
        <v>1901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4.5" x14ac:dyDescent="0.35">
      <c r="A13716" s="9">
        <v>1998</v>
      </c>
      <c r="B13716" s="8" t="s">
        <v>1952</v>
      </c>
      <c r="C13716" s="7" t="s">
        <v>1893</v>
      </c>
      <c r="D13716" s="7" t="s">
        <v>1892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4.5" x14ac:dyDescent="0.35">
      <c r="A13717" s="9">
        <v>1998</v>
      </c>
      <c r="B13717" s="8" t="s">
        <v>1952</v>
      </c>
      <c r="C13717" s="7" t="s">
        <v>1893</v>
      </c>
      <c r="D13717" s="7" t="s">
        <v>1906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4.5" x14ac:dyDescent="0.35">
      <c r="A13718" s="9">
        <v>1998</v>
      </c>
      <c r="B13718" s="8" t="s">
        <v>1952</v>
      </c>
      <c r="C13718" s="7" t="s">
        <v>1893</v>
      </c>
      <c r="D13718" s="7" t="s">
        <v>1904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4.5" x14ac:dyDescent="0.35">
      <c r="A13719" s="9">
        <v>1998</v>
      </c>
      <c r="B13719" s="8" t="s">
        <v>1952</v>
      </c>
      <c r="C13719" s="7" t="s">
        <v>1959</v>
      </c>
      <c r="D13719" s="7" t="s">
        <v>1958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4.5" x14ac:dyDescent="0.35">
      <c r="A13720" s="9">
        <v>1998</v>
      </c>
      <c r="B13720" s="8" t="s">
        <v>1952</v>
      </c>
      <c r="C13720" s="7" t="s">
        <v>1959</v>
      </c>
      <c r="D13720" s="7" t="s">
        <v>1888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4.5" x14ac:dyDescent="0.35">
      <c r="A13721" s="9">
        <v>1998</v>
      </c>
      <c r="B13721" s="8" t="s">
        <v>1952</v>
      </c>
      <c r="C13721" s="7" t="s">
        <v>1959</v>
      </c>
      <c r="D13721" s="7" t="s">
        <v>1957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4.5" x14ac:dyDescent="0.35">
      <c r="A13722" s="9">
        <v>1998</v>
      </c>
      <c r="B13722" s="8" t="s">
        <v>1952</v>
      </c>
      <c r="C13722" s="7" t="s">
        <v>1959</v>
      </c>
      <c r="D13722" s="7" t="s">
        <v>1894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4.5" x14ac:dyDescent="0.35">
      <c r="A13723" s="9">
        <v>1998</v>
      </c>
      <c r="B13723" s="8" t="s">
        <v>1952</v>
      </c>
      <c r="C13723" s="7" t="s">
        <v>1959</v>
      </c>
      <c r="D13723" s="7" t="s">
        <v>1895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4.5" x14ac:dyDescent="0.35">
      <c r="A13724" s="9">
        <v>1998</v>
      </c>
      <c r="B13724" s="8" t="s">
        <v>1952</v>
      </c>
      <c r="C13724" s="7" t="s">
        <v>1959</v>
      </c>
      <c r="D13724" s="7" t="s">
        <v>1891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4.5" x14ac:dyDescent="0.35">
      <c r="A13725" s="9">
        <v>1998</v>
      </c>
      <c r="B13725" s="8" t="s">
        <v>1952</v>
      </c>
      <c r="C13725" s="7" t="s">
        <v>1959</v>
      </c>
      <c r="D13725" s="7" t="s">
        <v>1892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4.5" x14ac:dyDescent="0.35">
      <c r="A13726" s="9">
        <v>1998</v>
      </c>
      <c r="B13726" s="8" t="s">
        <v>1952</v>
      </c>
      <c r="C13726" s="7" t="s">
        <v>1959</v>
      </c>
      <c r="D13726" s="7" t="s">
        <v>1904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4.5" x14ac:dyDescent="0.35">
      <c r="A13727" s="9">
        <v>1998</v>
      </c>
      <c r="B13727" s="8" t="s">
        <v>1952</v>
      </c>
      <c r="C13727" s="7" t="s">
        <v>1886</v>
      </c>
      <c r="D13727" s="7" t="s">
        <v>1958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4.5" x14ac:dyDescent="0.35">
      <c r="A13728" s="9">
        <v>1998</v>
      </c>
      <c r="B13728" s="8" t="s">
        <v>1952</v>
      </c>
      <c r="C13728" s="7" t="s">
        <v>1886</v>
      </c>
      <c r="D13728" s="7" t="s">
        <v>1894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4.5" x14ac:dyDescent="0.35">
      <c r="A13729" s="9">
        <v>1998</v>
      </c>
      <c r="B13729" s="8" t="s">
        <v>1952</v>
      </c>
      <c r="C13729" s="7" t="s">
        <v>1886</v>
      </c>
      <c r="D13729" s="7" t="s">
        <v>1895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4.5" x14ac:dyDescent="0.35">
      <c r="A13730" s="9">
        <v>1998</v>
      </c>
      <c r="B13730" s="8" t="s">
        <v>1952</v>
      </c>
      <c r="C13730" s="7" t="s">
        <v>1886</v>
      </c>
      <c r="D13730" s="7" t="s">
        <v>1891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4.5" x14ac:dyDescent="0.35">
      <c r="A13731" s="9">
        <v>1998</v>
      </c>
      <c r="B13731" s="8" t="s">
        <v>1952</v>
      </c>
      <c r="C13731" s="7" t="s">
        <v>1886</v>
      </c>
      <c r="D13731" s="7" t="s">
        <v>1903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4.5" x14ac:dyDescent="0.35">
      <c r="A13732" s="9">
        <v>1998</v>
      </c>
      <c r="B13732" s="8" t="s">
        <v>1952</v>
      </c>
      <c r="C13732" s="7" t="s">
        <v>1886</v>
      </c>
      <c r="D13732" s="7" t="s">
        <v>1892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4.5" x14ac:dyDescent="0.35">
      <c r="A13733" s="9">
        <v>1998</v>
      </c>
      <c r="B13733" s="8" t="s">
        <v>1952</v>
      </c>
      <c r="C13733" s="7" t="s">
        <v>1960</v>
      </c>
      <c r="D13733" s="7" t="s">
        <v>1958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4.5" x14ac:dyDescent="0.35">
      <c r="A13734" s="9">
        <v>1998</v>
      </c>
      <c r="B13734" s="8" t="s">
        <v>1952</v>
      </c>
      <c r="C13734" s="7" t="s">
        <v>1960</v>
      </c>
      <c r="D13734" s="7" t="s">
        <v>1888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4.5" x14ac:dyDescent="0.35">
      <c r="A13735" s="9">
        <v>1998</v>
      </c>
      <c r="B13735" s="8" t="s">
        <v>1952</v>
      </c>
      <c r="C13735" s="7" t="s">
        <v>1960</v>
      </c>
      <c r="D13735" s="7" t="s">
        <v>1957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4.5" x14ac:dyDescent="0.35">
      <c r="A13736" s="9">
        <v>1998</v>
      </c>
      <c r="B13736" s="8" t="s">
        <v>1952</v>
      </c>
      <c r="C13736" s="7" t="s">
        <v>1960</v>
      </c>
      <c r="D13736" s="7" t="s">
        <v>1894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4.5" x14ac:dyDescent="0.35">
      <c r="A13737" s="9">
        <v>1998</v>
      </c>
      <c r="B13737" s="8" t="s">
        <v>1952</v>
      </c>
      <c r="C13737" s="7" t="s">
        <v>1960</v>
      </c>
      <c r="D13737" s="7" t="s">
        <v>1892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4.5" x14ac:dyDescent="0.35">
      <c r="A13738" s="9">
        <v>1998</v>
      </c>
      <c r="B13738" s="8" t="s">
        <v>1953</v>
      </c>
      <c r="C13738" s="7" t="s">
        <v>1899</v>
      </c>
      <c r="D13738" s="7" t="s">
        <v>1958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4.5" x14ac:dyDescent="0.35">
      <c r="A13739" s="9">
        <v>1998</v>
      </c>
      <c r="B13739" s="8" t="s">
        <v>1953</v>
      </c>
      <c r="C13739" s="7" t="s">
        <v>1899</v>
      </c>
      <c r="D13739" s="7" t="s">
        <v>1888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4.5" x14ac:dyDescent="0.35">
      <c r="A13740" s="9">
        <v>1998</v>
      </c>
      <c r="B13740" s="8" t="s">
        <v>1953</v>
      </c>
      <c r="C13740" s="7" t="s">
        <v>1899</v>
      </c>
      <c r="D13740" s="7" t="s">
        <v>1957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4.5" x14ac:dyDescent="0.35">
      <c r="A13741" s="9">
        <v>1998</v>
      </c>
      <c r="B13741" s="8" t="s">
        <v>1953</v>
      </c>
      <c r="C13741" s="7" t="s">
        <v>1899</v>
      </c>
      <c r="D13741" s="7" t="s">
        <v>1894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4.5" x14ac:dyDescent="0.35">
      <c r="A13742" s="9">
        <v>1998</v>
      </c>
      <c r="B13742" s="8" t="s">
        <v>1953</v>
      </c>
      <c r="C13742" s="7" t="s">
        <v>1899</v>
      </c>
      <c r="D13742" s="7" t="s">
        <v>1901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4.5" x14ac:dyDescent="0.35">
      <c r="A13743" s="9">
        <v>1998</v>
      </c>
      <c r="B13743" s="8" t="s">
        <v>1953</v>
      </c>
      <c r="C13743" s="7" t="s">
        <v>1899</v>
      </c>
      <c r="D13743" s="7" t="s">
        <v>1891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4.5" x14ac:dyDescent="0.35">
      <c r="A13744" s="9">
        <v>1998</v>
      </c>
      <c r="B13744" s="8" t="s">
        <v>1953</v>
      </c>
      <c r="C13744" s="7" t="s">
        <v>1899</v>
      </c>
      <c r="D13744" s="7" t="s">
        <v>1892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4.5" x14ac:dyDescent="0.35">
      <c r="A13745" s="9">
        <v>1998</v>
      </c>
      <c r="B13745" s="8" t="s">
        <v>1953</v>
      </c>
      <c r="C13745" s="7" t="s">
        <v>1899</v>
      </c>
      <c r="D13745" s="7" t="s">
        <v>1904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4.5" x14ac:dyDescent="0.35">
      <c r="A13746" s="9">
        <v>1998</v>
      </c>
      <c r="B13746" s="8" t="s">
        <v>1953</v>
      </c>
      <c r="C13746" s="7" t="s">
        <v>1897</v>
      </c>
      <c r="D13746" s="7" t="s">
        <v>1958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4.5" x14ac:dyDescent="0.35">
      <c r="A13747" s="9">
        <v>1998</v>
      </c>
      <c r="B13747" s="8" t="s">
        <v>1953</v>
      </c>
      <c r="C13747" s="7" t="s">
        <v>1897</v>
      </c>
      <c r="D13747" s="7" t="s">
        <v>1888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4.5" x14ac:dyDescent="0.35">
      <c r="A13748" s="9">
        <v>1998</v>
      </c>
      <c r="B13748" s="8" t="s">
        <v>1953</v>
      </c>
      <c r="C13748" s="7" t="s">
        <v>1897</v>
      </c>
      <c r="D13748" s="7" t="s">
        <v>1957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4.5" x14ac:dyDescent="0.35">
      <c r="A13749" s="9">
        <v>1998</v>
      </c>
      <c r="B13749" s="8" t="s">
        <v>1953</v>
      </c>
      <c r="C13749" s="7" t="s">
        <v>1897</v>
      </c>
      <c r="D13749" s="7" t="s">
        <v>1894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4.5" x14ac:dyDescent="0.35">
      <c r="A13750" s="9">
        <v>1998</v>
      </c>
      <c r="B13750" s="8" t="s">
        <v>1953</v>
      </c>
      <c r="C13750" s="7" t="s">
        <v>1897</v>
      </c>
      <c r="D13750" s="7" t="s">
        <v>1891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4.5" x14ac:dyDescent="0.35">
      <c r="A13751" s="9">
        <v>1998</v>
      </c>
      <c r="B13751" s="8" t="s">
        <v>1953</v>
      </c>
      <c r="C13751" s="7" t="s">
        <v>1897</v>
      </c>
      <c r="D13751" s="7" t="s">
        <v>1892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4.5" x14ac:dyDescent="0.35">
      <c r="A13752" s="9">
        <v>1998</v>
      </c>
      <c r="B13752" s="8" t="s">
        <v>1953</v>
      </c>
      <c r="C13752" s="7" t="s">
        <v>1893</v>
      </c>
      <c r="D13752" s="7" t="s">
        <v>1958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4.5" x14ac:dyDescent="0.35">
      <c r="A13753" s="9">
        <v>1998</v>
      </c>
      <c r="B13753" s="8" t="s">
        <v>1953</v>
      </c>
      <c r="C13753" s="7" t="s">
        <v>1893</v>
      </c>
      <c r="D13753" s="7" t="s">
        <v>1888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4.5" x14ac:dyDescent="0.35">
      <c r="A13754" s="9">
        <v>1998</v>
      </c>
      <c r="B13754" s="8" t="s">
        <v>1953</v>
      </c>
      <c r="C13754" s="7" t="s">
        <v>1893</v>
      </c>
      <c r="D13754" s="7" t="s">
        <v>1957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4.5" x14ac:dyDescent="0.35">
      <c r="A13755" s="9">
        <v>1998</v>
      </c>
      <c r="B13755" s="8" t="s">
        <v>1953</v>
      </c>
      <c r="C13755" s="7" t="s">
        <v>1893</v>
      </c>
      <c r="D13755" s="7" t="s">
        <v>1894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4.5" x14ac:dyDescent="0.35">
      <c r="A13756" s="9">
        <v>1998</v>
      </c>
      <c r="B13756" s="8" t="s">
        <v>1953</v>
      </c>
      <c r="C13756" s="7" t="s">
        <v>1893</v>
      </c>
      <c r="D13756" s="7" t="s">
        <v>1901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4.5" x14ac:dyDescent="0.35">
      <c r="A13757" s="9">
        <v>1998</v>
      </c>
      <c r="B13757" s="8" t="s">
        <v>1953</v>
      </c>
      <c r="C13757" s="7" t="s">
        <v>1893</v>
      </c>
      <c r="D13757" s="7" t="s">
        <v>1891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4.5" x14ac:dyDescent="0.35">
      <c r="A13758" s="9">
        <v>1998</v>
      </c>
      <c r="B13758" s="8" t="s">
        <v>1953</v>
      </c>
      <c r="C13758" s="7" t="s">
        <v>1893</v>
      </c>
      <c r="D13758" s="7" t="s">
        <v>1892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4.5" x14ac:dyDescent="0.35">
      <c r="A13759" s="9">
        <v>1998</v>
      </c>
      <c r="B13759" s="8" t="s">
        <v>1953</v>
      </c>
      <c r="C13759" s="7" t="s">
        <v>1893</v>
      </c>
      <c r="D13759" s="7" t="s">
        <v>1904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4.5" x14ac:dyDescent="0.35">
      <c r="A13760" s="9">
        <v>1998</v>
      </c>
      <c r="B13760" s="8" t="s">
        <v>1953</v>
      </c>
      <c r="C13760" s="7" t="s">
        <v>1959</v>
      </c>
      <c r="D13760" s="7" t="s">
        <v>1958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4.5" x14ac:dyDescent="0.35">
      <c r="A13761" s="9">
        <v>1998</v>
      </c>
      <c r="B13761" s="8" t="s">
        <v>1953</v>
      </c>
      <c r="C13761" s="7" t="s">
        <v>1959</v>
      </c>
      <c r="D13761" s="7" t="s">
        <v>1888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4.5" x14ac:dyDescent="0.35">
      <c r="A13762" s="9">
        <v>1998</v>
      </c>
      <c r="B13762" s="8" t="s">
        <v>1953</v>
      </c>
      <c r="C13762" s="7" t="s">
        <v>1959</v>
      </c>
      <c r="D13762" s="7" t="s">
        <v>1957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4.5" x14ac:dyDescent="0.35">
      <c r="A13763" s="9">
        <v>1998</v>
      </c>
      <c r="B13763" s="8" t="s">
        <v>1953</v>
      </c>
      <c r="C13763" s="7" t="s">
        <v>1959</v>
      </c>
      <c r="D13763" s="7" t="s">
        <v>1894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4.5" x14ac:dyDescent="0.35">
      <c r="A13764" s="9">
        <v>1998</v>
      </c>
      <c r="B13764" s="8" t="s">
        <v>1953</v>
      </c>
      <c r="C13764" s="7" t="s">
        <v>1959</v>
      </c>
      <c r="D13764" s="7" t="s">
        <v>1891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4.5" x14ac:dyDescent="0.35">
      <c r="A13765" s="9">
        <v>1998</v>
      </c>
      <c r="B13765" s="8" t="s">
        <v>1953</v>
      </c>
      <c r="C13765" s="7" t="s">
        <v>1959</v>
      </c>
      <c r="D13765" s="7" t="s">
        <v>1892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4.5" x14ac:dyDescent="0.35">
      <c r="A13766" s="9">
        <v>1998</v>
      </c>
      <c r="B13766" s="8" t="s">
        <v>1953</v>
      </c>
      <c r="C13766" s="7" t="s">
        <v>1959</v>
      </c>
      <c r="D13766" s="7" t="s">
        <v>1904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4.5" x14ac:dyDescent="0.35">
      <c r="A13767" s="9">
        <v>1998</v>
      </c>
      <c r="B13767" s="8" t="s">
        <v>1953</v>
      </c>
      <c r="C13767" s="7" t="s">
        <v>1886</v>
      </c>
      <c r="D13767" s="7" t="s">
        <v>1958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4.5" x14ac:dyDescent="0.35">
      <c r="A13768" s="9">
        <v>1998</v>
      </c>
      <c r="B13768" s="8" t="s">
        <v>1953</v>
      </c>
      <c r="C13768" s="7" t="s">
        <v>1886</v>
      </c>
      <c r="D13768" s="7" t="s">
        <v>1894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4.5" x14ac:dyDescent="0.35">
      <c r="A13769" s="9">
        <v>1998</v>
      </c>
      <c r="B13769" s="8" t="s">
        <v>1953</v>
      </c>
      <c r="C13769" s="7" t="s">
        <v>1886</v>
      </c>
      <c r="D13769" s="7" t="s">
        <v>1892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4.5" x14ac:dyDescent="0.35">
      <c r="A13770" s="9">
        <v>1998</v>
      </c>
      <c r="B13770" s="8" t="s">
        <v>1953</v>
      </c>
      <c r="C13770" s="7" t="s">
        <v>1960</v>
      </c>
      <c r="D13770" s="7" t="s">
        <v>1958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4.5" x14ac:dyDescent="0.35">
      <c r="A13771" s="9">
        <v>1998</v>
      </c>
      <c r="B13771" s="8" t="s">
        <v>1953</v>
      </c>
      <c r="C13771" s="7" t="s">
        <v>1960</v>
      </c>
      <c r="D13771" s="7" t="s">
        <v>1888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4.5" x14ac:dyDescent="0.35">
      <c r="A13772" s="9">
        <v>1998</v>
      </c>
      <c r="B13772" s="8" t="s">
        <v>1953</v>
      </c>
      <c r="C13772" s="7" t="s">
        <v>1960</v>
      </c>
      <c r="D13772" s="7" t="s">
        <v>1957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4.5" x14ac:dyDescent="0.35">
      <c r="A13773" s="9">
        <v>1998</v>
      </c>
      <c r="B13773" s="8" t="s">
        <v>1953</v>
      </c>
      <c r="C13773" s="7" t="s">
        <v>1960</v>
      </c>
      <c r="D13773" s="7" t="s">
        <v>1894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4.5" x14ac:dyDescent="0.35">
      <c r="A13774" s="9">
        <v>1998</v>
      </c>
      <c r="B13774" s="8" t="s">
        <v>1953</v>
      </c>
      <c r="C13774" s="7" t="s">
        <v>1960</v>
      </c>
      <c r="D13774" s="7" t="s">
        <v>1891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4.5" x14ac:dyDescent="0.35">
      <c r="A13775" s="9">
        <v>1998</v>
      </c>
      <c r="B13775" s="8" t="s">
        <v>1953</v>
      </c>
      <c r="C13775" s="7" t="s">
        <v>1960</v>
      </c>
      <c r="D13775" s="7" t="s">
        <v>1892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4.5" x14ac:dyDescent="0.35">
      <c r="A13776" s="9">
        <v>1998</v>
      </c>
      <c r="B13776" s="8" t="s">
        <v>1953</v>
      </c>
      <c r="C13776" s="7" t="s">
        <v>1960</v>
      </c>
      <c r="D13776" s="7" t="s">
        <v>1904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4.5" x14ac:dyDescent="0.35">
      <c r="A13777" s="9">
        <v>1998</v>
      </c>
      <c r="B13777" s="8" t="s">
        <v>1954</v>
      </c>
      <c r="C13777" s="7" t="s">
        <v>1899</v>
      </c>
      <c r="D13777" s="7" t="s">
        <v>1958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4.5" x14ac:dyDescent="0.35">
      <c r="A13778" s="9">
        <v>1998</v>
      </c>
      <c r="B13778" s="8" t="s">
        <v>1954</v>
      </c>
      <c r="C13778" s="7" t="s">
        <v>1899</v>
      </c>
      <c r="D13778" s="7" t="s">
        <v>1888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4.5" x14ac:dyDescent="0.35">
      <c r="A13779" s="9">
        <v>1998</v>
      </c>
      <c r="B13779" s="8" t="s">
        <v>1954</v>
      </c>
      <c r="C13779" s="7" t="s">
        <v>1899</v>
      </c>
      <c r="D13779" s="7" t="s">
        <v>1957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4.5" x14ac:dyDescent="0.35">
      <c r="A13780" s="9">
        <v>1998</v>
      </c>
      <c r="B13780" s="8" t="s">
        <v>1954</v>
      </c>
      <c r="C13780" s="7" t="s">
        <v>1899</v>
      </c>
      <c r="D13780" s="7" t="s">
        <v>1894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4.5" x14ac:dyDescent="0.35">
      <c r="A13781" s="9">
        <v>1998</v>
      </c>
      <c r="B13781" s="8" t="s">
        <v>1954</v>
      </c>
      <c r="C13781" s="7" t="s">
        <v>1899</v>
      </c>
      <c r="D13781" s="7" t="s">
        <v>1895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4.5" x14ac:dyDescent="0.35">
      <c r="A13782" s="9">
        <v>1998</v>
      </c>
      <c r="B13782" s="8" t="s">
        <v>1954</v>
      </c>
      <c r="C13782" s="7" t="s">
        <v>1899</v>
      </c>
      <c r="D13782" s="7" t="s">
        <v>1903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4.5" x14ac:dyDescent="0.35">
      <c r="A13783" s="9">
        <v>1998</v>
      </c>
      <c r="B13783" s="8" t="s">
        <v>1954</v>
      </c>
      <c r="C13783" s="7" t="s">
        <v>1899</v>
      </c>
      <c r="D13783" s="7" t="s">
        <v>1892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4.5" x14ac:dyDescent="0.35">
      <c r="A13784" s="9">
        <v>1998</v>
      </c>
      <c r="B13784" s="8" t="s">
        <v>1954</v>
      </c>
      <c r="C13784" s="7" t="s">
        <v>1897</v>
      </c>
      <c r="D13784" s="7" t="s">
        <v>1958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4.5" x14ac:dyDescent="0.35">
      <c r="A13785" s="9">
        <v>1998</v>
      </c>
      <c r="B13785" s="8" t="s">
        <v>1954</v>
      </c>
      <c r="C13785" s="7" t="s">
        <v>1897</v>
      </c>
      <c r="D13785" s="7" t="s">
        <v>1888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4.5" x14ac:dyDescent="0.35">
      <c r="A13786" s="9">
        <v>1998</v>
      </c>
      <c r="B13786" s="8" t="s">
        <v>1954</v>
      </c>
      <c r="C13786" s="7" t="s">
        <v>1897</v>
      </c>
      <c r="D13786" s="7" t="s">
        <v>1957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4.5" x14ac:dyDescent="0.35">
      <c r="A13787" s="9">
        <v>1998</v>
      </c>
      <c r="B13787" s="8" t="s">
        <v>1954</v>
      </c>
      <c r="C13787" s="7" t="s">
        <v>1897</v>
      </c>
      <c r="D13787" s="7" t="s">
        <v>1894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4.5" x14ac:dyDescent="0.35">
      <c r="A13788" s="9">
        <v>1998</v>
      </c>
      <c r="B13788" s="8" t="s">
        <v>1954</v>
      </c>
      <c r="C13788" s="7" t="s">
        <v>1893</v>
      </c>
      <c r="D13788" s="7" t="s">
        <v>1958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4.5" x14ac:dyDescent="0.35">
      <c r="A13789" s="9">
        <v>1998</v>
      </c>
      <c r="B13789" s="8" t="s">
        <v>1954</v>
      </c>
      <c r="C13789" s="7" t="s">
        <v>1893</v>
      </c>
      <c r="D13789" s="7" t="s">
        <v>1888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4.5" x14ac:dyDescent="0.35">
      <c r="A13790" s="9">
        <v>1998</v>
      </c>
      <c r="B13790" s="8" t="s">
        <v>1954</v>
      </c>
      <c r="C13790" s="7" t="s">
        <v>1893</v>
      </c>
      <c r="D13790" s="7" t="s">
        <v>1957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4.5" x14ac:dyDescent="0.35">
      <c r="A13791" s="9">
        <v>1998</v>
      </c>
      <c r="B13791" s="8" t="s">
        <v>1954</v>
      </c>
      <c r="C13791" s="7" t="s">
        <v>1893</v>
      </c>
      <c r="D13791" s="7" t="s">
        <v>1894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4.5" x14ac:dyDescent="0.35">
      <c r="A13792" s="9">
        <v>1998</v>
      </c>
      <c r="B13792" s="8" t="s">
        <v>1954</v>
      </c>
      <c r="C13792" s="7" t="s">
        <v>1893</v>
      </c>
      <c r="D13792" s="7" t="s">
        <v>1892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4.5" x14ac:dyDescent="0.35">
      <c r="A13793" s="9">
        <v>1998</v>
      </c>
      <c r="B13793" s="8" t="s">
        <v>1954</v>
      </c>
      <c r="C13793" s="7" t="s">
        <v>1959</v>
      </c>
      <c r="D13793" s="7" t="s">
        <v>1958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4.5" x14ac:dyDescent="0.35">
      <c r="A13794" s="9">
        <v>1998</v>
      </c>
      <c r="B13794" s="8" t="s">
        <v>1954</v>
      </c>
      <c r="C13794" s="7" t="s">
        <v>1959</v>
      </c>
      <c r="D13794" s="7" t="s">
        <v>1888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4.5" x14ac:dyDescent="0.35">
      <c r="A13795" s="9">
        <v>1998</v>
      </c>
      <c r="B13795" s="8" t="s">
        <v>1954</v>
      </c>
      <c r="C13795" s="7" t="s">
        <v>1959</v>
      </c>
      <c r="D13795" s="7" t="s">
        <v>1957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4.5" x14ac:dyDescent="0.35">
      <c r="A13796" s="9">
        <v>1998</v>
      </c>
      <c r="B13796" s="8" t="s">
        <v>1954</v>
      </c>
      <c r="C13796" s="7" t="s">
        <v>1959</v>
      </c>
      <c r="D13796" s="7" t="s">
        <v>1894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4.5" x14ac:dyDescent="0.35">
      <c r="A13797" s="9">
        <v>1998</v>
      </c>
      <c r="B13797" s="8" t="s">
        <v>1954</v>
      </c>
      <c r="C13797" s="7" t="s">
        <v>1959</v>
      </c>
      <c r="D13797" s="7" t="s">
        <v>1895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4.5" x14ac:dyDescent="0.35">
      <c r="A13798" s="9">
        <v>1998</v>
      </c>
      <c r="B13798" s="8" t="s">
        <v>1954</v>
      </c>
      <c r="C13798" s="7" t="s">
        <v>1959</v>
      </c>
      <c r="D13798" s="7" t="s">
        <v>1903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4.5" x14ac:dyDescent="0.35">
      <c r="A13799" s="9">
        <v>1998</v>
      </c>
      <c r="B13799" s="8" t="s">
        <v>1954</v>
      </c>
      <c r="C13799" s="7" t="s">
        <v>1959</v>
      </c>
      <c r="D13799" s="7" t="s">
        <v>1892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4.5" x14ac:dyDescent="0.35">
      <c r="A13800" s="9">
        <v>1998</v>
      </c>
      <c r="B13800" s="8" t="s">
        <v>1954</v>
      </c>
      <c r="C13800" s="7" t="s">
        <v>1886</v>
      </c>
      <c r="D13800" s="7" t="s">
        <v>1958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4.5" x14ac:dyDescent="0.35">
      <c r="A13801" s="9">
        <v>1998</v>
      </c>
      <c r="B13801" s="8" t="s">
        <v>1954</v>
      </c>
      <c r="C13801" s="7" t="s">
        <v>1886</v>
      </c>
      <c r="D13801" s="7" t="s">
        <v>1888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4.5" x14ac:dyDescent="0.35">
      <c r="A13802" s="9">
        <v>1998</v>
      </c>
      <c r="B13802" s="8" t="s">
        <v>1954</v>
      </c>
      <c r="C13802" s="7" t="s">
        <v>1886</v>
      </c>
      <c r="D13802" s="7" t="s">
        <v>1894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4.5" x14ac:dyDescent="0.35">
      <c r="A13803" s="9">
        <v>1998</v>
      </c>
      <c r="B13803" s="8" t="s">
        <v>1955</v>
      </c>
      <c r="C13803" s="7" t="s">
        <v>1899</v>
      </c>
      <c r="D13803" s="7" t="s">
        <v>1958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4.5" x14ac:dyDescent="0.35">
      <c r="A13804" s="9">
        <v>1998</v>
      </c>
      <c r="B13804" s="8" t="s">
        <v>1955</v>
      </c>
      <c r="C13804" s="7" t="s">
        <v>1899</v>
      </c>
      <c r="D13804" s="7" t="s">
        <v>1888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4.5" x14ac:dyDescent="0.35">
      <c r="A13805" s="9">
        <v>1998</v>
      </c>
      <c r="B13805" s="8" t="s">
        <v>1955</v>
      </c>
      <c r="C13805" s="7" t="s">
        <v>1899</v>
      </c>
      <c r="D13805" s="7" t="s">
        <v>1957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4.5" x14ac:dyDescent="0.35">
      <c r="A13806" s="9">
        <v>1998</v>
      </c>
      <c r="B13806" s="8" t="s">
        <v>1955</v>
      </c>
      <c r="C13806" s="7" t="s">
        <v>1899</v>
      </c>
      <c r="D13806" s="7" t="s">
        <v>1894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4.5" x14ac:dyDescent="0.35">
      <c r="A13807" s="9">
        <v>1998</v>
      </c>
      <c r="B13807" s="8" t="s">
        <v>1955</v>
      </c>
      <c r="C13807" s="7" t="s">
        <v>1899</v>
      </c>
      <c r="D13807" s="7" t="s">
        <v>1895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4.5" x14ac:dyDescent="0.35">
      <c r="A13808" s="9">
        <v>1998</v>
      </c>
      <c r="B13808" s="8" t="s">
        <v>1955</v>
      </c>
      <c r="C13808" s="7" t="s">
        <v>1899</v>
      </c>
      <c r="D13808" s="7" t="s">
        <v>1903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4.5" x14ac:dyDescent="0.35">
      <c r="A13809" s="9">
        <v>1998</v>
      </c>
      <c r="B13809" s="8" t="s">
        <v>1955</v>
      </c>
      <c r="C13809" s="7" t="s">
        <v>1899</v>
      </c>
      <c r="D13809" s="7" t="s">
        <v>1892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4.5" x14ac:dyDescent="0.35">
      <c r="A13810" s="9">
        <v>1998</v>
      </c>
      <c r="B13810" s="8" t="s">
        <v>1955</v>
      </c>
      <c r="C13810" s="7" t="s">
        <v>1899</v>
      </c>
      <c r="D13810" s="7" t="s">
        <v>1896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4.5" x14ac:dyDescent="0.35">
      <c r="A13811" s="9">
        <v>1998</v>
      </c>
      <c r="B13811" s="8" t="s">
        <v>1955</v>
      </c>
      <c r="C13811" s="7" t="s">
        <v>1897</v>
      </c>
      <c r="D13811" s="7" t="s">
        <v>1958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4.5" x14ac:dyDescent="0.35">
      <c r="A13812" s="9">
        <v>1998</v>
      </c>
      <c r="B13812" s="8" t="s">
        <v>1955</v>
      </c>
      <c r="C13812" s="7" t="s">
        <v>1897</v>
      </c>
      <c r="D13812" s="7" t="s">
        <v>1896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4.5" x14ac:dyDescent="0.35">
      <c r="A13813" s="9">
        <v>1998</v>
      </c>
      <c r="B13813" s="8" t="s">
        <v>1955</v>
      </c>
      <c r="C13813" s="7" t="s">
        <v>1893</v>
      </c>
      <c r="D13813" s="7" t="s">
        <v>1958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4.5" x14ac:dyDescent="0.35">
      <c r="A13814" s="9">
        <v>1998</v>
      </c>
      <c r="B13814" s="8" t="s">
        <v>1955</v>
      </c>
      <c r="C13814" s="7" t="s">
        <v>1893</v>
      </c>
      <c r="D13814" s="7" t="s">
        <v>1888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4.5" x14ac:dyDescent="0.35">
      <c r="A13815" s="9">
        <v>1998</v>
      </c>
      <c r="B13815" s="8" t="s">
        <v>1955</v>
      </c>
      <c r="C13815" s="7" t="s">
        <v>1893</v>
      </c>
      <c r="D13815" s="7" t="s">
        <v>1957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4.5" x14ac:dyDescent="0.35">
      <c r="A13816" s="9">
        <v>1998</v>
      </c>
      <c r="B13816" s="8" t="s">
        <v>1955</v>
      </c>
      <c r="C13816" s="7" t="s">
        <v>1893</v>
      </c>
      <c r="D13816" s="7" t="s">
        <v>1894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4.5" x14ac:dyDescent="0.35">
      <c r="A13817" s="9">
        <v>1998</v>
      </c>
      <c r="B13817" s="8" t="s">
        <v>1955</v>
      </c>
      <c r="C13817" s="7" t="s">
        <v>1893</v>
      </c>
      <c r="D13817" s="7" t="s">
        <v>1892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4.5" x14ac:dyDescent="0.35">
      <c r="A13818" s="9">
        <v>1998</v>
      </c>
      <c r="B13818" s="8" t="s">
        <v>1955</v>
      </c>
      <c r="C13818" s="7" t="s">
        <v>1959</v>
      </c>
      <c r="D13818" s="7" t="s">
        <v>1958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4.5" x14ac:dyDescent="0.35">
      <c r="A13819" s="9">
        <v>1998</v>
      </c>
      <c r="B13819" s="8" t="s">
        <v>1955</v>
      </c>
      <c r="C13819" s="7" t="s">
        <v>1959</v>
      </c>
      <c r="D13819" s="7" t="s">
        <v>1888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4.5" x14ac:dyDescent="0.35">
      <c r="A13820" s="9">
        <v>1998</v>
      </c>
      <c r="B13820" s="8" t="s">
        <v>1955</v>
      </c>
      <c r="C13820" s="7" t="s">
        <v>1959</v>
      </c>
      <c r="D13820" s="7" t="s">
        <v>1894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4.5" x14ac:dyDescent="0.35">
      <c r="A13821" s="9">
        <v>1998</v>
      </c>
      <c r="B13821" s="8" t="s">
        <v>1955</v>
      </c>
      <c r="C13821" s="7" t="s">
        <v>1959</v>
      </c>
      <c r="D13821" s="7" t="s">
        <v>1895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4.5" x14ac:dyDescent="0.35">
      <c r="A13822" s="9">
        <v>1998</v>
      </c>
      <c r="B13822" s="8" t="s">
        <v>1955</v>
      </c>
      <c r="C13822" s="7" t="s">
        <v>1959</v>
      </c>
      <c r="D13822" s="7" t="s">
        <v>1903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4.5" x14ac:dyDescent="0.35">
      <c r="A13823" s="9">
        <v>1998</v>
      </c>
      <c r="B13823" s="8" t="s">
        <v>1955</v>
      </c>
      <c r="C13823" s="7" t="s">
        <v>1959</v>
      </c>
      <c r="D13823" s="7" t="s">
        <v>1892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4.5" x14ac:dyDescent="0.35">
      <c r="A13824" s="9">
        <v>1999</v>
      </c>
      <c r="B13824" s="8" t="s">
        <v>1885</v>
      </c>
      <c r="C13824" s="7" t="s">
        <v>1899</v>
      </c>
      <c r="D13824" s="7" t="s">
        <v>1958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4.5" x14ac:dyDescent="0.35">
      <c r="A13825" s="9">
        <v>1999</v>
      </c>
      <c r="B13825" s="8" t="s">
        <v>1885</v>
      </c>
      <c r="C13825" s="7" t="s">
        <v>1899</v>
      </c>
      <c r="D13825" s="7" t="s">
        <v>1888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4.5" x14ac:dyDescent="0.35">
      <c r="A13826" s="9">
        <v>1999</v>
      </c>
      <c r="B13826" s="8" t="s">
        <v>1885</v>
      </c>
      <c r="C13826" s="7" t="s">
        <v>1899</v>
      </c>
      <c r="D13826" s="7" t="s">
        <v>1957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4.5" x14ac:dyDescent="0.35">
      <c r="A13827" s="9">
        <v>1999</v>
      </c>
      <c r="B13827" s="8" t="s">
        <v>1885</v>
      </c>
      <c r="C13827" s="7" t="s">
        <v>1899</v>
      </c>
      <c r="D13827" s="7" t="s">
        <v>1894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4.5" x14ac:dyDescent="0.35">
      <c r="A13828" s="9">
        <v>1999</v>
      </c>
      <c r="B13828" s="8" t="s">
        <v>1885</v>
      </c>
      <c r="C13828" s="7" t="s">
        <v>1899</v>
      </c>
      <c r="D13828" s="7" t="s">
        <v>1892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4.5" x14ac:dyDescent="0.35">
      <c r="A13829" s="9">
        <v>1999</v>
      </c>
      <c r="B13829" s="8" t="s">
        <v>1885</v>
      </c>
      <c r="C13829" s="7" t="s">
        <v>1899</v>
      </c>
      <c r="D13829" s="7" t="s">
        <v>1896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4.5" x14ac:dyDescent="0.35">
      <c r="A13830" s="9">
        <v>1999</v>
      </c>
      <c r="B13830" s="8" t="s">
        <v>1885</v>
      </c>
      <c r="C13830" s="7" t="s">
        <v>1893</v>
      </c>
      <c r="D13830" s="7" t="s">
        <v>1958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4.5" x14ac:dyDescent="0.35">
      <c r="A13831" s="9">
        <v>1999</v>
      </c>
      <c r="B13831" s="8" t="s">
        <v>1885</v>
      </c>
      <c r="C13831" s="7" t="s">
        <v>1893</v>
      </c>
      <c r="D13831" s="7" t="s">
        <v>1888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4.5" x14ac:dyDescent="0.35">
      <c r="A13832" s="9">
        <v>1999</v>
      </c>
      <c r="B13832" s="8" t="s">
        <v>1885</v>
      </c>
      <c r="C13832" s="7" t="s">
        <v>1893</v>
      </c>
      <c r="D13832" s="7" t="s">
        <v>1957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4.5" x14ac:dyDescent="0.35">
      <c r="A13833" s="9">
        <v>1999</v>
      </c>
      <c r="B13833" s="8" t="s">
        <v>1885</v>
      </c>
      <c r="C13833" s="7" t="s">
        <v>1893</v>
      </c>
      <c r="D13833" s="7" t="s">
        <v>1894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4.5" x14ac:dyDescent="0.35">
      <c r="A13834" s="9">
        <v>1999</v>
      </c>
      <c r="B13834" s="8" t="s">
        <v>1885</v>
      </c>
      <c r="C13834" s="7" t="s">
        <v>1893</v>
      </c>
      <c r="D13834" s="7" t="s">
        <v>1892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4.5" x14ac:dyDescent="0.35">
      <c r="A13835" s="9">
        <v>1999</v>
      </c>
      <c r="B13835" s="8" t="s">
        <v>1885</v>
      </c>
      <c r="C13835" s="7" t="s">
        <v>1893</v>
      </c>
      <c r="D13835" s="7" t="s">
        <v>1896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4.5" x14ac:dyDescent="0.35">
      <c r="A13836" s="9">
        <v>1999</v>
      </c>
      <c r="B13836" s="8" t="s">
        <v>1885</v>
      </c>
      <c r="C13836" s="7" t="s">
        <v>1959</v>
      </c>
      <c r="D13836" s="7" t="s">
        <v>1958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4.5" x14ac:dyDescent="0.35">
      <c r="A13837" s="9">
        <v>1999</v>
      </c>
      <c r="B13837" s="8" t="s">
        <v>1885</v>
      </c>
      <c r="C13837" s="7" t="s">
        <v>1959</v>
      </c>
      <c r="D13837" s="7" t="s">
        <v>1894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4.5" x14ac:dyDescent="0.35">
      <c r="A13838" s="9">
        <v>1999</v>
      </c>
      <c r="B13838" s="8" t="s">
        <v>1885</v>
      </c>
      <c r="C13838" s="7" t="s">
        <v>1959</v>
      </c>
      <c r="D13838" s="7" t="s">
        <v>1892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4.5" x14ac:dyDescent="0.35">
      <c r="A13839" s="9">
        <v>1999</v>
      </c>
      <c r="B13839" s="8" t="s">
        <v>1885</v>
      </c>
      <c r="C13839" s="7" t="s">
        <v>1886</v>
      </c>
      <c r="D13839" s="7" t="s">
        <v>1958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4.5" x14ac:dyDescent="0.35">
      <c r="A13840" s="9">
        <v>1999</v>
      </c>
      <c r="B13840" s="8" t="s">
        <v>1885</v>
      </c>
      <c r="C13840" s="7" t="s">
        <v>1886</v>
      </c>
      <c r="D13840" s="7" t="s">
        <v>1888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4.5" x14ac:dyDescent="0.35">
      <c r="A13841" s="9">
        <v>1999</v>
      </c>
      <c r="B13841" s="8" t="s">
        <v>1885</v>
      </c>
      <c r="C13841" s="7" t="s">
        <v>1886</v>
      </c>
      <c r="D13841" s="7" t="s">
        <v>1892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4.5" x14ac:dyDescent="0.35">
      <c r="A13842" s="9">
        <v>1999</v>
      </c>
      <c r="B13842" s="8" t="s">
        <v>1885</v>
      </c>
      <c r="C13842" s="7" t="s">
        <v>1960</v>
      </c>
      <c r="D13842" s="7" t="s">
        <v>1958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4.5" x14ac:dyDescent="0.35">
      <c r="A13843" s="9">
        <v>1999</v>
      </c>
      <c r="B13843" s="8" t="s">
        <v>1885</v>
      </c>
      <c r="C13843" s="7" t="s">
        <v>1960</v>
      </c>
      <c r="D13843" s="7" t="s">
        <v>1888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4.5" x14ac:dyDescent="0.35">
      <c r="A13844" s="9">
        <v>1999</v>
      </c>
      <c r="B13844" s="8" t="s">
        <v>1885</v>
      </c>
      <c r="C13844" s="7" t="s">
        <v>1960</v>
      </c>
      <c r="D13844" s="7" t="s">
        <v>1892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4.5" x14ac:dyDescent="0.35">
      <c r="A13845" s="9">
        <v>1999</v>
      </c>
      <c r="B13845" s="8" t="s">
        <v>1900</v>
      </c>
      <c r="C13845" s="7" t="s">
        <v>1899</v>
      </c>
      <c r="D13845" s="7" t="s">
        <v>1958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4.5" x14ac:dyDescent="0.35">
      <c r="A13846" s="9">
        <v>1999</v>
      </c>
      <c r="B13846" s="8" t="s">
        <v>1900</v>
      </c>
      <c r="C13846" s="7" t="s">
        <v>1899</v>
      </c>
      <c r="D13846" s="7" t="s">
        <v>1888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4.5" x14ac:dyDescent="0.35">
      <c r="A13847" s="9">
        <v>1999</v>
      </c>
      <c r="B13847" s="8" t="s">
        <v>1900</v>
      </c>
      <c r="C13847" s="7" t="s">
        <v>1899</v>
      </c>
      <c r="D13847" s="7" t="s">
        <v>1957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4.5" x14ac:dyDescent="0.35">
      <c r="A13848" s="9">
        <v>1999</v>
      </c>
      <c r="B13848" s="8" t="s">
        <v>1900</v>
      </c>
      <c r="C13848" s="7" t="s">
        <v>1899</v>
      </c>
      <c r="D13848" s="7" t="s">
        <v>1894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4.5" x14ac:dyDescent="0.35">
      <c r="A13849" s="9">
        <v>1999</v>
      </c>
      <c r="B13849" s="8" t="s">
        <v>1900</v>
      </c>
      <c r="C13849" s="7" t="s">
        <v>1899</v>
      </c>
      <c r="D13849" s="7" t="s">
        <v>1901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4.5" x14ac:dyDescent="0.35">
      <c r="A13850" s="9">
        <v>1999</v>
      </c>
      <c r="B13850" s="8" t="s">
        <v>1900</v>
      </c>
      <c r="C13850" s="7" t="s">
        <v>1899</v>
      </c>
      <c r="D13850" s="7" t="s">
        <v>1895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4.5" x14ac:dyDescent="0.35">
      <c r="A13851" s="9">
        <v>1999</v>
      </c>
      <c r="B13851" s="8" t="s">
        <v>1900</v>
      </c>
      <c r="C13851" s="7" t="s">
        <v>1899</v>
      </c>
      <c r="D13851" s="7" t="s">
        <v>1891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4.5" x14ac:dyDescent="0.35">
      <c r="A13852" s="9">
        <v>1999</v>
      </c>
      <c r="B13852" s="8" t="s">
        <v>1900</v>
      </c>
      <c r="C13852" s="7" t="s">
        <v>1899</v>
      </c>
      <c r="D13852" s="7" t="s">
        <v>1903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4.5" x14ac:dyDescent="0.35">
      <c r="A13853" s="9">
        <v>1999</v>
      </c>
      <c r="B13853" s="8" t="s">
        <v>1900</v>
      </c>
      <c r="C13853" s="7" t="s">
        <v>1899</v>
      </c>
      <c r="D13853" s="7" t="s">
        <v>1892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4.5" x14ac:dyDescent="0.35">
      <c r="A13854" s="9">
        <v>1999</v>
      </c>
      <c r="B13854" s="8" t="s">
        <v>1900</v>
      </c>
      <c r="C13854" s="7" t="s">
        <v>1899</v>
      </c>
      <c r="D13854" s="7" t="s">
        <v>1904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4.5" x14ac:dyDescent="0.35">
      <c r="A13855" s="9">
        <v>1999</v>
      </c>
      <c r="B13855" s="8" t="s">
        <v>1900</v>
      </c>
      <c r="C13855" s="7" t="s">
        <v>1897</v>
      </c>
      <c r="D13855" s="7" t="s">
        <v>1958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4.5" x14ac:dyDescent="0.35">
      <c r="A13856" s="9">
        <v>1999</v>
      </c>
      <c r="B13856" s="8" t="s">
        <v>1900</v>
      </c>
      <c r="C13856" s="7" t="s">
        <v>1897</v>
      </c>
      <c r="D13856" s="7" t="s">
        <v>1894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4.5" x14ac:dyDescent="0.35">
      <c r="A13857" s="9">
        <v>1999</v>
      </c>
      <c r="B13857" s="8" t="s">
        <v>1900</v>
      </c>
      <c r="C13857" s="7" t="s">
        <v>1893</v>
      </c>
      <c r="D13857" s="7" t="s">
        <v>1958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4.5" x14ac:dyDescent="0.35">
      <c r="A13858" s="9">
        <v>1999</v>
      </c>
      <c r="B13858" s="8" t="s">
        <v>1900</v>
      </c>
      <c r="C13858" s="7" t="s">
        <v>1893</v>
      </c>
      <c r="D13858" s="7" t="s">
        <v>1888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4.5" x14ac:dyDescent="0.35">
      <c r="A13859" s="9">
        <v>1999</v>
      </c>
      <c r="B13859" s="8" t="s">
        <v>1900</v>
      </c>
      <c r="C13859" s="7" t="s">
        <v>1893</v>
      </c>
      <c r="D13859" s="7" t="s">
        <v>1957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4.5" x14ac:dyDescent="0.35">
      <c r="A13860" s="9">
        <v>1999</v>
      </c>
      <c r="B13860" s="8" t="s">
        <v>1900</v>
      </c>
      <c r="C13860" s="7" t="s">
        <v>1893</v>
      </c>
      <c r="D13860" s="7" t="s">
        <v>1894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4.5" x14ac:dyDescent="0.35">
      <c r="A13861" s="9">
        <v>1999</v>
      </c>
      <c r="B13861" s="8" t="s">
        <v>1900</v>
      </c>
      <c r="C13861" s="7" t="s">
        <v>1893</v>
      </c>
      <c r="D13861" s="7" t="s">
        <v>1901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4.5" x14ac:dyDescent="0.35">
      <c r="A13862" s="9">
        <v>1999</v>
      </c>
      <c r="B13862" s="8" t="s">
        <v>1900</v>
      </c>
      <c r="C13862" s="7" t="s">
        <v>1893</v>
      </c>
      <c r="D13862" s="7" t="s">
        <v>1892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4.5" x14ac:dyDescent="0.35">
      <c r="A13863" s="9">
        <v>1999</v>
      </c>
      <c r="B13863" s="8" t="s">
        <v>1900</v>
      </c>
      <c r="C13863" s="7" t="s">
        <v>1959</v>
      </c>
      <c r="D13863" s="7" t="s">
        <v>1958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4.5" x14ac:dyDescent="0.35">
      <c r="A13864" s="9">
        <v>1999</v>
      </c>
      <c r="B13864" s="8" t="s">
        <v>1900</v>
      </c>
      <c r="C13864" s="7" t="s">
        <v>1959</v>
      </c>
      <c r="D13864" s="7" t="s">
        <v>1888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4.5" x14ac:dyDescent="0.35">
      <c r="A13865" s="9">
        <v>1999</v>
      </c>
      <c r="B13865" s="8" t="s">
        <v>1900</v>
      </c>
      <c r="C13865" s="7" t="s">
        <v>1959</v>
      </c>
      <c r="D13865" s="7" t="s">
        <v>1894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4.5" x14ac:dyDescent="0.35">
      <c r="A13866" s="9">
        <v>1999</v>
      </c>
      <c r="B13866" s="8" t="s">
        <v>1900</v>
      </c>
      <c r="C13866" s="7" t="s">
        <v>1959</v>
      </c>
      <c r="D13866" s="7" t="s">
        <v>1895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4.5" x14ac:dyDescent="0.35">
      <c r="A13867" s="9">
        <v>1999</v>
      </c>
      <c r="B13867" s="8" t="s">
        <v>1900</v>
      </c>
      <c r="C13867" s="7" t="s">
        <v>1959</v>
      </c>
      <c r="D13867" s="7" t="s">
        <v>1891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4.5" x14ac:dyDescent="0.35">
      <c r="A13868" s="9">
        <v>1999</v>
      </c>
      <c r="B13868" s="8" t="s">
        <v>1900</v>
      </c>
      <c r="C13868" s="7" t="s">
        <v>1959</v>
      </c>
      <c r="D13868" s="7" t="s">
        <v>1903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4.5" x14ac:dyDescent="0.35">
      <c r="A13869" s="9">
        <v>1999</v>
      </c>
      <c r="B13869" s="8" t="s">
        <v>1900</v>
      </c>
      <c r="C13869" s="7" t="s">
        <v>1959</v>
      </c>
      <c r="D13869" s="7" t="s">
        <v>1892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4.5" x14ac:dyDescent="0.35">
      <c r="A13870" s="9">
        <v>1999</v>
      </c>
      <c r="B13870" s="8" t="s">
        <v>1900</v>
      </c>
      <c r="C13870" s="7" t="s">
        <v>1959</v>
      </c>
      <c r="D13870" s="7" t="s">
        <v>1904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4.5" x14ac:dyDescent="0.35">
      <c r="A13871" s="9">
        <v>1999</v>
      </c>
      <c r="B13871" s="8" t="s">
        <v>1900</v>
      </c>
      <c r="C13871" s="7" t="s">
        <v>1886</v>
      </c>
      <c r="D13871" s="7" t="s">
        <v>1958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4.5" x14ac:dyDescent="0.35">
      <c r="A13872" s="9">
        <v>1999</v>
      </c>
      <c r="B13872" s="8" t="s">
        <v>1900</v>
      </c>
      <c r="C13872" s="7" t="s">
        <v>1886</v>
      </c>
      <c r="D13872" s="7" t="s">
        <v>1888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4.5" x14ac:dyDescent="0.35">
      <c r="A13873" s="9">
        <v>1999</v>
      </c>
      <c r="B13873" s="8" t="s">
        <v>1900</v>
      </c>
      <c r="C13873" s="7" t="s">
        <v>1886</v>
      </c>
      <c r="D13873" s="7" t="s">
        <v>1894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4.5" x14ac:dyDescent="0.35">
      <c r="A13874" s="9">
        <v>1999</v>
      </c>
      <c r="B13874" s="8" t="s">
        <v>1900</v>
      </c>
      <c r="C13874" s="7" t="s">
        <v>1886</v>
      </c>
      <c r="D13874" s="7" t="s">
        <v>1892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4.5" x14ac:dyDescent="0.35">
      <c r="A13875" s="9">
        <v>1999</v>
      </c>
      <c r="B13875" s="8" t="s">
        <v>1900</v>
      </c>
      <c r="C13875" s="7" t="s">
        <v>1886</v>
      </c>
      <c r="D13875" s="7" t="s">
        <v>1904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4.5" x14ac:dyDescent="0.35">
      <c r="A13876" s="9">
        <v>1999</v>
      </c>
      <c r="B13876" s="8" t="s">
        <v>1905</v>
      </c>
      <c r="C13876" s="7" t="s">
        <v>1899</v>
      </c>
      <c r="D13876" s="7" t="s">
        <v>1958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4.5" x14ac:dyDescent="0.35">
      <c r="A13877" s="9">
        <v>1999</v>
      </c>
      <c r="B13877" s="8" t="s">
        <v>1905</v>
      </c>
      <c r="C13877" s="7" t="s">
        <v>1899</v>
      </c>
      <c r="D13877" s="7" t="s">
        <v>1888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4.5" x14ac:dyDescent="0.35">
      <c r="A13878" s="9">
        <v>1999</v>
      </c>
      <c r="B13878" s="8" t="s">
        <v>1905</v>
      </c>
      <c r="C13878" s="7" t="s">
        <v>1899</v>
      </c>
      <c r="D13878" s="7" t="s">
        <v>1957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4.5" x14ac:dyDescent="0.35">
      <c r="A13879" s="9">
        <v>1999</v>
      </c>
      <c r="B13879" s="8" t="s">
        <v>1905</v>
      </c>
      <c r="C13879" s="7" t="s">
        <v>1899</v>
      </c>
      <c r="D13879" s="7" t="s">
        <v>1894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4.5" x14ac:dyDescent="0.35">
      <c r="A13880" s="9">
        <v>1999</v>
      </c>
      <c r="B13880" s="8" t="s">
        <v>1905</v>
      </c>
      <c r="C13880" s="7" t="s">
        <v>1899</v>
      </c>
      <c r="D13880" s="7" t="s">
        <v>1901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4.5" x14ac:dyDescent="0.35">
      <c r="A13881" s="9">
        <v>1999</v>
      </c>
      <c r="B13881" s="8" t="s">
        <v>1905</v>
      </c>
      <c r="C13881" s="7" t="s">
        <v>1899</v>
      </c>
      <c r="D13881" s="7" t="s">
        <v>1895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4.5" x14ac:dyDescent="0.35">
      <c r="A13882" s="9">
        <v>1999</v>
      </c>
      <c r="B13882" s="8" t="s">
        <v>1905</v>
      </c>
      <c r="C13882" s="7" t="s">
        <v>1899</v>
      </c>
      <c r="D13882" s="7" t="s">
        <v>1891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4.5" x14ac:dyDescent="0.35">
      <c r="A13883" s="9">
        <v>1999</v>
      </c>
      <c r="B13883" s="8" t="s">
        <v>1905</v>
      </c>
      <c r="C13883" s="7" t="s">
        <v>1899</v>
      </c>
      <c r="D13883" s="7" t="s">
        <v>1903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4.5" x14ac:dyDescent="0.35">
      <c r="A13884" s="9">
        <v>1999</v>
      </c>
      <c r="B13884" s="8" t="s">
        <v>1905</v>
      </c>
      <c r="C13884" s="7" t="s">
        <v>1899</v>
      </c>
      <c r="D13884" s="7" t="s">
        <v>1892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4.5" x14ac:dyDescent="0.35">
      <c r="A13885" s="9">
        <v>1999</v>
      </c>
      <c r="B13885" s="8" t="s">
        <v>1905</v>
      </c>
      <c r="C13885" s="7" t="s">
        <v>1899</v>
      </c>
      <c r="D13885" s="7" t="s">
        <v>1906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4.5" x14ac:dyDescent="0.35">
      <c r="A13886" s="9">
        <v>1999</v>
      </c>
      <c r="B13886" s="8" t="s">
        <v>1905</v>
      </c>
      <c r="C13886" s="7" t="s">
        <v>1899</v>
      </c>
      <c r="D13886" s="7" t="s">
        <v>1904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4.5" x14ac:dyDescent="0.35">
      <c r="A13887" s="9">
        <v>1999</v>
      </c>
      <c r="B13887" s="8" t="s">
        <v>1905</v>
      </c>
      <c r="C13887" s="7" t="s">
        <v>1897</v>
      </c>
      <c r="D13887" s="7" t="s">
        <v>1958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4.5" x14ac:dyDescent="0.35">
      <c r="A13888" s="9">
        <v>1999</v>
      </c>
      <c r="B13888" s="8" t="s">
        <v>1905</v>
      </c>
      <c r="C13888" s="7" t="s">
        <v>1897</v>
      </c>
      <c r="D13888" s="7" t="s">
        <v>1957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4.5" x14ac:dyDescent="0.35">
      <c r="A13889" s="9">
        <v>1999</v>
      </c>
      <c r="B13889" s="8" t="s">
        <v>1905</v>
      </c>
      <c r="C13889" s="7" t="s">
        <v>1893</v>
      </c>
      <c r="D13889" s="7" t="s">
        <v>1958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4.5" x14ac:dyDescent="0.35">
      <c r="A13890" s="9">
        <v>1999</v>
      </c>
      <c r="B13890" s="8" t="s">
        <v>1905</v>
      </c>
      <c r="C13890" s="7" t="s">
        <v>1893</v>
      </c>
      <c r="D13890" s="7" t="s">
        <v>1888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4.5" x14ac:dyDescent="0.35">
      <c r="A13891" s="9">
        <v>1999</v>
      </c>
      <c r="B13891" s="8" t="s">
        <v>1905</v>
      </c>
      <c r="C13891" s="7" t="s">
        <v>1893</v>
      </c>
      <c r="D13891" s="7" t="s">
        <v>1957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4.5" x14ac:dyDescent="0.35">
      <c r="A13892" s="9">
        <v>1999</v>
      </c>
      <c r="B13892" s="8" t="s">
        <v>1905</v>
      </c>
      <c r="C13892" s="7" t="s">
        <v>1893</v>
      </c>
      <c r="D13892" s="7" t="s">
        <v>1894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4.5" x14ac:dyDescent="0.35">
      <c r="A13893" s="9">
        <v>1999</v>
      </c>
      <c r="B13893" s="8" t="s">
        <v>1905</v>
      </c>
      <c r="C13893" s="7" t="s">
        <v>1893</v>
      </c>
      <c r="D13893" s="7" t="s">
        <v>1901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4.5" x14ac:dyDescent="0.35">
      <c r="A13894" s="9">
        <v>1999</v>
      </c>
      <c r="B13894" s="8" t="s">
        <v>1905</v>
      </c>
      <c r="C13894" s="7" t="s">
        <v>1893</v>
      </c>
      <c r="D13894" s="7" t="s">
        <v>1892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4.5" x14ac:dyDescent="0.35">
      <c r="A13895" s="9">
        <v>1999</v>
      </c>
      <c r="B13895" s="8" t="s">
        <v>1905</v>
      </c>
      <c r="C13895" s="7" t="s">
        <v>1893</v>
      </c>
      <c r="D13895" s="7" t="s">
        <v>1906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4.5" x14ac:dyDescent="0.35">
      <c r="A13896" s="9">
        <v>1999</v>
      </c>
      <c r="B13896" s="8" t="s">
        <v>1905</v>
      </c>
      <c r="C13896" s="7" t="s">
        <v>1959</v>
      </c>
      <c r="D13896" s="7" t="s">
        <v>1958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4.5" x14ac:dyDescent="0.35">
      <c r="A13897" s="9">
        <v>1999</v>
      </c>
      <c r="B13897" s="8" t="s">
        <v>1905</v>
      </c>
      <c r="C13897" s="7" t="s">
        <v>1959</v>
      </c>
      <c r="D13897" s="7" t="s">
        <v>1888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4.5" x14ac:dyDescent="0.35">
      <c r="A13898" s="9">
        <v>1999</v>
      </c>
      <c r="B13898" s="8" t="s">
        <v>1905</v>
      </c>
      <c r="C13898" s="7" t="s">
        <v>1959</v>
      </c>
      <c r="D13898" s="7" t="s">
        <v>1894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4.5" x14ac:dyDescent="0.35">
      <c r="A13899" s="9">
        <v>1999</v>
      </c>
      <c r="B13899" s="8" t="s">
        <v>1905</v>
      </c>
      <c r="C13899" s="7" t="s">
        <v>1959</v>
      </c>
      <c r="D13899" s="7" t="s">
        <v>1895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4.5" x14ac:dyDescent="0.35">
      <c r="A13900" s="9">
        <v>1999</v>
      </c>
      <c r="B13900" s="8" t="s">
        <v>1905</v>
      </c>
      <c r="C13900" s="7" t="s">
        <v>1959</v>
      </c>
      <c r="D13900" s="7" t="s">
        <v>1903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4.5" x14ac:dyDescent="0.35">
      <c r="A13901" s="9">
        <v>1999</v>
      </c>
      <c r="B13901" s="8" t="s">
        <v>1905</v>
      </c>
      <c r="C13901" s="7" t="s">
        <v>1959</v>
      </c>
      <c r="D13901" s="7" t="s">
        <v>1892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4.5" x14ac:dyDescent="0.35">
      <c r="A13902" s="9">
        <v>1999</v>
      </c>
      <c r="B13902" s="8" t="s">
        <v>1905</v>
      </c>
      <c r="C13902" s="7" t="s">
        <v>1959</v>
      </c>
      <c r="D13902" s="7" t="s">
        <v>1904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4.5" x14ac:dyDescent="0.35">
      <c r="A13903" s="9">
        <v>1999</v>
      </c>
      <c r="B13903" s="8" t="s">
        <v>1905</v>
      </c>
      <c r="C13903" s="7" t="s">
        <v>1960</v>
      </c>
      <c r="D13903" s="7" t="s">
        <v>1958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4.5" x14ac:dyDescent="0.35">
      <c r="A13904" s="9">
        <v>1999</v>
      </c>
      <c r="B13904" s="8" t="s">
        <v>1905</v>
      </c>
      <c r="C13904" s="7" t="s">
        <v>1960</v>
      </c>
      <c r="D13904" s="7" t="s">
        <v>1894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4.5" x14ac:dyDescent="0.35">
      <c r="A13905" s="9">
        <v>1999</v>
      </c>
      <c r="B13905" s="8" t="s">
        <v>1905</v>
      </c>
      <c r="C13905" s="7" t="s">
        <v>1960</v>
      </c>
      <c r="D13905" s="7" t="s">
        <v>1891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4.5" x14ac:dyDescent="0.35">
      <c r="A13906" s="9">
        <v>1999</v>
      </c>
      <c r="B13906" s="8" t="s">
        <v>1905</v>
      </c>
      <c r="C13906" s="7" t="s">
        <v>1960</v>
      </c>
      <c r="D13906" s="7" t="s">
        <v>1892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4.5" x14ac:dyDescent="0.35">
      <c r="A13907" s="9">
        <v>1999</v>
      </c>
      <c r="B13907" s="8" t="s">
        <v>1907</v>
      </c>
      <c r="C13907" s="7" t="s">
        <v>1899</v>
      </c>
      <c r="D13907" s="7" t="s">
        <v>1958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4.5" x14ac:dyDescent="0.35">
      <c r="A13908" s="9">
        <v>1999</v>
      </c>
      <c r="B13908" s="8" t="s">
        <v>1907</v>
      </c>
      <c r="C13908" s="7" t="s">
        <v>1899</v>
      </c>
      <c r="D13908" s="7" t="s">
        <v>1888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4.5" x14ac:dyDescent="0.35">
      <c r="A13909" s="9">
        <v>1999</v>
      </c>
      <c r="B13909" s="8" t="s">
        <v>1907</v>
      </c>
      <c r="C13909" s="7" t="s">
        <v>1899</v>
      </c>
      <c r="D13909" s="7" t="s">
        <v>1957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4.5" x14ac:dyDescent="0.35">
      <c r="A13910" s="9">
        <v>1999</v>
      </c>
      <c r="B13910" s="8" t="s">
        <v>1907</v>
      </c>
      <c r="C13910" s="7" t="s">
        <v>1899</v>
      </c>
      <c r="D13910" s="7" t="s">
        <v>1894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4.5" x14ac:dyDescent="0.35">
      <c r="A13911" s="9">
        <v>1999</v>
      </c>
      <c r="B13911" s="8" t="s">
        <v>1907</v>
      </c>
      <c r="C13911" s="7" t="s">
        <v>1899</v>
      </c>
      <c r="D13911" s="7" t="s">
        <v>1901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4.5" x14ac:dyDescent="0.35">
      <c r="A13912" s="9">
        <v>1999</v>
      </c>
      <c r="B13912" s="8" t="s">
        <v>1907</v>
      </c>
      <c r="C13912" s="7" t="s">
        <v>1899</v>
      </c>
      <c r="D13912" s="7" t="s">
        <v>1891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4.5" x14ac:dyDescent="0.35">
      <c r="A13913" s="9">
        <v>1999</v>
      </c>
      <c r="B13913" s="8" t="s">
        <v>1907</v>
      </c>
      <c r="C13913" s="7" t="s">
        <v>1899</v>
      </c>
      <c r="D13913" s="7" t="s">
        <v>1892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4.5" x14ac:dyDescent="0.35">
      <c r="A13914" s="9">
        <v>1999</v>
      </c>
      <c r="B13914" s="8" t="s">
        <v>1907</v>
      </c>
      <c r="C13914" s="7" t="s">
        <v>1899</v>
      </c>
      <c r="D13914" s="7" t="s">
        <v>1906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4.5" x14ac:dyDescent="0.35">
      <c r="A13915" s="9">
        <v>1999</v>
      </c>
      <c r="B13915" s="8" t="s">
        <v>1907</v>
      </c>
      <c r="C13915" s="7" t="s">
        <v>1899</v>
      </c>
      <c r="D13915" s="7" t="s">
        <v>1902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4.5" x14ac:dyDescent="0.35">
      <c r="A13916" s="9">
        <v>1999</v>
      </c>
      <c r="B13916" s="8" t="s">
        <v>1907</v>
      </c>
      <c r="C13916" s="7" t="s">
        <v>1893</v>
      </c>
      <c r="D13916" s="7" t="s">
        <v>1958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4.5" x14ac:dyDescent="0.35">
      <c r="A13917" s="9">
        <v>1999</v>
      </c>
      <c r="B13917" s="8" t="s">
        <v>1907</v>
      </c>
      <c r="C13917" s="7" t="s">
        <v>1893</v>
      </c>
      <c r="D13917" s="7" t="s">
        <v>1888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4.5" x14ac:dyDescent="0.35">
      <c r="A13918" s="9">
        <v>1999</v>
      </c>
      <c r="B13918" s="8" t="s">
        <v>1907</v>
      </c>
      <c r="C13918" s="7" t="s">
        <v>1893</v>
      </c>
      <c r="D13918" s="7" t="s">
        <v>1957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4.5" x14ac:dyDescent="0.35">
      <c r="A13919" s="9">
        <v>1999</v>
      </c>
      <c r="B13919" s="8" t="s">
        <v>1907</v>
      </c>
      <c r="C13919" s="7" t="s">
        <v>1893</v>
      </c>
      <c r="D13919" s="7" t="s">
        <v>1894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4.5" x14ac:dyDescent="0.35">
      <c r="A13920" s="9">
        <v>1999</v>
      </c>
      <c r="B13920" s="8" t="s">
        <v>1907</v>
      </c>
      <c r="C13920" s="7" t="s">
        <v>1893</v>
      </c>
      <c r="D13920" s="7" t="s">
        <v>1901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4.5" x14ac:dyDescent="0.35">
      <c r="A13921" s="9">
        <v>1999</v>
      </c>
      <c r="B13921" s="8" t="s">
        <v>1907</v>
      </c>
      <c r="C13921" s="7" t="s">
        <v>1893</v>
      </c>
      <c r="D13921" s="7" t="s">
        <v>1892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4.5" x14ac:dyDescent="0.35">
      <c r="A13922" s="9">
        <v>1999</v>
      </c>
      <c r="B13922" s="8" t="s">
        <v>1907</v>
      </c>
      <c r="C13922" s="7" t="s">
        <v>1893</v>
      </c>
      <c r="D13922" s="7" t="s">
        <v>1906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4.5" x14ac:dyDescent="0.35">
      <c r="A13923" s="9">
        <v>1999</v>
      </c>
      <c r="B13923" s="8" t="s">
        <v>1907</v>
      </c>
      <c r="C13923" s="7" t="s">
        <v>1893</v>
      </c>
      <c r="D13923" s="7" t="s">
        <v>1902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4.5" x14ac:dyDescent="0.35">
      <c r="A13924" s="9">
        <v>1999</v>
      </c>
      <c r="B13924" s="8" t="s">
        <v>1907</v>
      </c>
      <c r="C13924" s="7" t="s">
        <v>1959</v>
      </c>
      <c r="D13924" s="7" t="s">
        <v>1958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4.5" x14ac:dyDescent="0.35">
      <c r="A13925" s="9">
        <v>1999</v>
      </c>
      <c r="B13925" s="8" t="s">
        <v>1907</v>
      </c>
      <c r="C13925" s="7" t="s">
        <v>1959</v>
      </c>
      <c r="D13925" s="7" t="s">
        <v>1888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4.5" x14ac:dyDescent="0.35">
      <c r="A13926" s="9">
        <v>1999</v>
      </c>
      <c r="B13926" s="8" t="s">
        <v>1907</v>
      </c>
      <c r="C13926" s="7" t="s">
        <v>1959</v>
      </c>
      <c r="D13926" s="7" t="s">
        <v>1894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4.5" x14ac:dyDescent="0.35">
      <c r="A13927" s="9">
        <v>1999</v>
      </c>
      <c r="B13927" s="8" t="s">
        <v>1907</v>
      </c>
      <c r="C13927" s="7" t="s">
        <v>1959</v>
      </c>
      <c r="D13927" s="7" t="s">
        <v>1892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4.5" x14ac:dyDescent="0.35">
      <c r="A13928" s="9">
        <v>1999</v>
      </c>
      <c r="B13928" s="8" t="s">
        <v>1907</v>
      </c>
      <c r="C13928" s="7" t="s">
        <v>1886</v>
      </c>
      <c r="D13928" s="7" t="s">
        <v>1958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4.5" x14ac:dyDescent="0.35">
      <c r="A13929" s="9">
        <v>1999</v>
      </c>
      <c r="B13929" s="8" t="s">
        <v>1907</v>
      </c>
      <c r="C13929" s="7" t="s">
        <v>1886</v>
      </c>
      <c r="D13929" s="7" t="s">
        <v>1894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4.5" x14ac:dyDescent="0.35">
      <c r="A13930" s="9">
        <v>1999</v>
      </c>
      <c r="B13930" s="8" t="s">
        <v>1907</v>
      </c>
      <c r="C13930" s="7" t="s">
        <v>1960</v>
      </c>
      <c r="D13930" s="7" t="s">
        <v>1958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4.5" x14ac:dyDescent="0.35">
      <c r="A13931" s="9">
        <v>1999</v>
      </c>
      <c r="B13931" s="8" t="s">
        <v>1907</v>
      </c>
      <c r="C13931" s="7" t="s">
        <v>1960</v>
      </c>
      <c r="D13931" s="7" t="s">
        <v>1894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4.5" x14ac:dyDescent="0.35">
      <c r="A13932" s="9">
        <v>1999</v>
      </c>
      <c r="B13932" s="8" t="s">
        <v>1907</v>
      </c>
      <c r="C13932" s="7" t="s">
        <v>1960</v>
      </c>
      <c r="D13932" s="7" t="s">
        <v>1891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4.5" x14ac:dyDescent="0.35">
      <c r="A13933" s="9">
        <v>1999</v>
      </c>
      <c r="B13933" s="8" t="s">
        <v>1907</v>
      </c>
      <c r="C13933" s="7" t="s">
        <v>1960</v>
      </c>
      <c r="D13933" s="7" t="s">
        <v>1892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4.5" x14ac:dyDescent="0.35">
      <c r="A13934" s="9">
        <v>1999</v>
      </c>
      <c r="B13934" s="8" t="s">
        <v>1908</v>
      </c>
      <c r="C13934" s="7" t="s">
        <v>1899</v>
      </c>
      <c r="D13934" s="7" t="s">
        <v>1958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4.5" x14ac:dyDescent="0.35">
      <c r="A13935" s="9">
        <v>1999</v>
      </c>
      <c r="B13935" s="8" t="s">
        <v>1908</v>
      </c>
      <c r="C13935" s="7" t="s">
        <v>1899</v>
      </c>
      <c r="D13935" s="7" t="s">
        <v>1888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4.5" x14ac:dyDescent="0.35">
      <c r="A13936" s="9">
        <v>1999</v>
      </c>
      <c r="B13936" s="8" t="s">
        <v>1908</v>
      </c>
      <c r="C13936" s="7" t="s">
        <v>1899</v>
      </c>
      <c r="D13936" s="7" t="s">
        <v>1909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4.5" x14ac:dyDescent="0.35">
      <c r="A13937" s="9">
        <v>1999</v>
      </c>
      <c r="B13937" s="8" t="s">
        <v>1908</v>
      </c>
      <c r="C13937" s="7" t="s">
        <v>1899</v>
      </c>
      <c r="D13937" s="7" t="s">
        <v>1957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4.5" x14ac:dyDescent="0.35">
      <c r="A13938" s="9">
        <v>1999</v>
      </c>
      <c r="B13938" s="8" t="s">
        <v>1908</v>
      </c>
      <c r="C13938" s="7" t="s">
        <v>1899</v>
      </c>
      <c r="D13938" s="7" t="s">
        <v>1894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4.5" x14ac:dyDescent="0.35">
      <c r="A13939" s="9">
        <v>1999</v>
      </c>
      <c r="B13939" s="8" t="s">
        <v>1908</v>
      </c>
      <c r="C13939" s="7" t="s">
        <v>1899</v>
      </c>
      <c r="D13939" s="7" t="s">
        <v>1901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4.5" x14ac:dyDescent="0.35">
      <c r="A13940" s="9">
        <v>1999</v>
      </c>
      <c r="B13940" s="8" t="s">
        <v>1908</v>
      </c>
      <c r="C13940" s="7" t="s">
        <v>1899</v>
      </c>
      <c r="D13940" s="7" t="s">
        <v>1895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4.5" x14ac:dyDescent="0.35">
      <c r="A13941" s="9">
        <v>1999</v>
      </c>
      <c r="B13941" s="8" t="s">
        <v>1908</v>
      </c>
      <c r="C13941" s="7" t="s">
        <v>1899</v>
      </c>
      <c r="D13941" s="7" t="s">
        <v>1891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4.5" x14ac:dyDescent="0.35">
      <c r="A13942" s="9">
        <v>1999</v>
      </c>
      <c r="B13942" s="8" t="s">
        <v>1908</v>
      </c>
      <c r="C13942" s="7" t="s">
        <v>1899</v>
      </c>
      <c r="D13942" s="7" t="s">
        <v>1903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4.5" x14ac:dyDescent="0.35">
      <c r="A13943" s="9">
        <v>1999</v>
      </c>
      <c r="B13943" s="8" t="s">
        <v>1908</v>
      </c>
      <c r="C13943" s="7" t="s">
        <v>1899</v>
      </c>
      <c r="D13943" s="7" t="s">
        <v>1892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4.5" x14ac:dyDescent="0.35">
      <c r="A13944" s="9">
        <v>1999</v>
      </c>
      <c r="B13944" s="8" t="s">
        <v>1908</v>
      </c>
      <c r="C13944" s="7" t="s">
        <v>1899</v>
      </c>
      <c r="D13944" s="7" t="s">
        <v>1906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4.5" x14ac:dyDescent="0.35">
      <c r="A13945" s="9">
        <v>1999</v>
      </c>
      <c r="B13945" s="8" t="s">
        <v>1908</v>
      </c>
      <c r="C13945" s="7" t="s">
        <v>1899</v>
      </c>
      <c r="D13945" s="7" t="s">
        <v>1902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4.5" x14ac:dyDescent="0.35">
      <c r="A13946" s="9">
        <v>1999</v>
      </c>
      <c r="B13946" s="8" t="s">
        <v>1908</v>
      </c>
      <c r="C13946" s="7" t="s">
        <v>1899</v>
      </c>
      <c r="D13946" s="7" t="s">
        <v>1896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4.5" x14ac:dyDescent="0.35">
      <c r="A13947" s="9">
        <v>1999</v>
      </c>
      <c r="B13947" s="8" t="s">
        <v>1908</v>
      </c>
      <c r="C13947" s="7" t="s">
        <v>1899</v>
      </c>
      <c r="D13947" s="7" t="s">
        <v>1904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4.5" x14ac:dyDescent="0.35">
      <c r="A13948" s="9">
        <v>1999</v>
      </c>
      <c r="B13948" s="8" t="s">
        <v>1908</v>
      </c>
      <c r="C13948" s="7" t="s">
        <v>1897</v>
      </c>
      <c r="D13948" s="7" t="s">
        <v>1958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4.5" x14ac:dyDescent="0.35">
      <c r="A13949" s="9">
        <v>1999</v>
      </c>
      <c r="B13949" s="8" t="s">
        <v>1908</v>
      </c>
      <c r="C13949" s="7" t="s">
        <v>1897</v>
      </c>
      <c r="D13949" s="7" t="s">
        <v>1909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4.5" x14ac:dyDescent="0.35">
      <c r="A13950" s="9">
        <v>1999</v>
      </c>
      <c r="B13950" s="8" t="s">
        <v>1908</v>
      </c>
      <c r="C13950" s="7" t="s">
        <v>1897</v>
      </c>
      <c r="D13950" s="7" t="s">
        <v>1957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4.5" x14ac:dyDescent="0.35">
      <c r="A13951" s="9">
        <v>1999</v>
      </c>
      <c r="B13951" s="8" t="s">
        <v>1908</v>
      </c>
      <c r="C13951" s="7" t="s">
        <v>1897</v>
      </c>
      <c r="D13951" s="7" t="s">
        <v>1894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4.5" x14ac:dyDescent="0.35">
      <c r="A13952" s="9">
        <v>1999</v>
      </c>
      <c r="B13952" s="8" t="s">
        <v>1908</v>
      </c>
      <c r="C13952" s="7" t="s">
        <v>1897</v>
      </c>
      <c r="D13952" s="7" t="s">
        <v>1891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4.5" x14ac:dyDescent="0.35">
      <c r="A13953" s="9">
        <v>1999</v>
      </c>
      <c r="B13953" s="8" t="s">
        <v>1908</v>
      </c>
      <c r="C13953" s="7" t="s">
        <v>1897</v>
      </c>
      <c r="D13953" s="7" t="s">
        <v>1892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4.5" x14ac:dyDescent="0.35">
      <c r="A13954" s="9">
        <v>1999</v>
      </c>
      <c r="B13954" s="8" t="s">
        <v>1908</v>
      </c>
      <c r="C13954" s="7" t="s">
        <v>1897</v>
      </c>
      <c r="D13954" s="7" t="s">
        <v>1902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4.5" x14ac:dyDescent="0.35">
      <c r="A13955" s="9">
        <v>1999</v>
      </c>
      <c r="B13955" s="8" t="s">
        <v>1908</v>
      </c>
      <c r="C13955" s="7" t="s">
        <v>1897</v>
      </c>
      <c r="D13955" s="7" t="s">
        <v>1896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4.5" x14ac:dyDescent="0.35">
      <c r="A13956" s="9">
        <v>1999</v>
      </c>
      <c r="B13956" s="8" t="s">
        <v>1908</v>
      </c>
      <c r="C13956" s="7" t="s">
        <v>1897</v>
      </c>
      <c r="D13956" s="7" t="s">
        <v>1904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4.5" x14ac:dyDescent="0.35">
      <c r="A13957" s="9">
        <v>1999</v>
      </c>
      <c r="B13957" s="8" t="s">
        <v>1908</v>
      </c>
      <c r="C13957" s="7" t="s">
        <v>1893</v>
      </c>
      <c r="D13957" s="7" t="s">
        <v>1958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4.5" x14ac:dyDescent="0.35">
      <c r="A13958" s="9">
        <v>1999</v>
      </c>
      <c r="B13958" s="8" t="s">
        <v>1908</v>
      </c>
      <c r="C13958" s="7" t="s">
        <v>1893</v>
      </c>
      <c r="D13958" s="7" t="s">
        <v>1909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4.5" x14ac:dyDescent="0.35">
      <c r="A13959" s="9">
        <v>1999</v>
      </c>
      <c r="B13959" s="8" t="s">
        <v>1908</v>
      </c>
      <c r="C13959" s="7" t="s">
        <v>1893</v>
      </c>
      <c r="D13959" s="7" t="s">
        <v>1957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4.5" x14ac:dyDescent="0.35">
      <c r="A13960" s="9">
        <v>1999</v>
      </c>
      <c r="B13960" s="8" t="s">
        <v>1908</v>
      </c>
      <c r="C13960" s="7" t="s">
        <v>1893</v>
      </c>
      <c r="D13960" s="7" t="s">
        <v>1894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4.5" x14ac:dyDescent="0.35">
      <c r="A13961" s="9">
        <v>1999</v>
      </c>
      <c r="B13961" s="8" t="s">
        <v>1908</v>
      </c>
      <c r="C13961" s="7" t="s">
        <v>1893</v>
      </c>
      <c r="D13961" s="7" t="s">
        <v>1901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4.5" x14ac:dyDescent="0.35">
      <c r="A13962" s="9">
        <v>1999</v>
      </c>
      <c r="B13962" s="8" t="s">
        <v>1908</v>
      </c>
      <c r="C13962" s="7" t="s">
        <v>1893</v>
      </c>
      <c r="D13962" s="7" t="s">
        <v>1891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4.5" x14ac:dyDescent="0.35">
      <c r="A13963" s="9">
        <v>1999</v>
      </c>
      <c r="B13963" s="8" t="s">
        <v>1908</v>
      </c>
      <c r="C13963" s="7" t="s">
        <v>1893</v>
      </c>
      <c r="D13963" s="7" t="s">
        <v>1892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4.5" x14ac:dyDescent="0.35">
      <c r="A13964" s="9">
        <v>1999</v>
      </c>
      <c r="B13964" s="8" t="s">
        <v>1908</v>
      </c>
      <c r="C13964" s="7" t="s">
        <v>1893</v>
      </c>
      <c r="D13964" s="7" t="s">
        <v>1906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4.5" x14ac:dyDescent="0.35">
      <c r="A13965" s="9">
        <v>1999</v>
      </c>
      <c r="B13965" s="8" t="s">
        <v>1908</v>
      </c>
      <c r="C13965" s="7" t="s">
        <v>1893</v>
      </c>
      <c r="D13965" s="7" t="s">
        <v>1902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4.5" x14ac:dyDescent="0.35">
      <c r="A13966" s="9">
        <v>1999</v>
      </c>
      <c r="B13966" s="8" t="s">
        <v>1908</v>
      </c>
      <c r="C13966" s="7" t="s">
        <v>1893</v>
      </c>
      <c r="D13966" s="7" t="s">
        <v>1896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4.5" x14ac:dyDescent="0.35">
      <c r="A13967" s="9">
        <v>1999</v>
      </c>
      <c r="B13967" s="8" t="s">
        <v>1908</v>
      </c>
      <c r="C13967" s="7" t="s">
        <v>1959</v>
      </c>
      <c r="D13967" s="7" t="s">
        <v>1958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4.5" x14ac:dyDescent="0.35">
      <c r="A13968" s="9">
        <v>1999</v>
      </c>
      <c r="B13968" s="8" t="s">
        <v>1908</v>
      </c>
      <c r="C13968" s="7" t="s">
        <v>1959</v>
      </c>
      <c r="D13968" s="7" t="s">
        <v>1888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4.5" x14ac:dyDescent="0.35">
      <c r="A13969" s="9">
        <v>1999</v>
      </c>
      <c r="B13969" s="8" t="s">
        <v>1908</v>
      </c>
      <c r="C13969" s="7" t="s">
        <v>1959</v>
      </c>
      <c r="D13969" s="7" t="s">
        <v>1894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4.5" x14ac:dyDescent="0.35">
      <c r="A13970" s="9">
        <v>1999</v>
      </c>
      <c r="B13970" s="8" t="s">
        <v>1908</v>
      </c>
      <c r="C13970" s="7" t="s">
        <v>1959</v>
      </c>
      <c r="D13970" s="7" t="s">
        <v>1895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4.5" x14ac:dyDescent="0.35">
      <c r="A13971" s="9">
        <v>1999</v>
      </c>
      <c r="B13971" s="8" t="s">
        <v>1908</v>
      </c>
      <c r="C13971" s="7" t="s">
        <v>1959</v>
      </c>
      <c r="D13971" s="7" t="s">
        <v>1891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4.5" x14ac:dyDescent="0.35">
      <c r="A13972" s="9">
        <v>1999</v>
      </c>
      <c r="B13972" s="8" t="s">
        <v>1908</v>
      </c>
      <c r="C13972" s="7" t="s">
        <v>1959</v>
      </c>
      <c r="D13972" s="7" t="s">
        <v>1903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4.5" x14ac:dyDescent="0.35">
      <c r="A13973" s="9">
        <v>1999</v>
      </c>
      <c r="B13973" s="8" t="s">
        <v>1908</v>
      </c>
      <c r="C13973" s="7" t="s">
        <v>1959</v>
      </c>
      <c r="D13973" s="7" t="s">
        <v>1892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4.5" x14ac:dyDescent="0.35">
      <c r="A13974" s="9">
        <v>1999</v>
      </c>
      <c r="B13974" s="8" t="s">
        <v>1908</v>
      </c>
      <c r="C13974" s="7" t="s">
        <v>1959</v>
      </c>
      <c r="D13974" s="7" t="s">
        <v>1904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4.5" x14ac:dyDescent="0.35">
      <c r="A13975" s="9">
        <v>1999</v>
      </c>
      <c r="B13975" s="8" t="s">
        <v>1908</v>
      </c>
      <c r="C13975" s="7" t="s">
        <v>1886</v>
      </c>
      <c r="D13975" s="7" t="s">
        <v>1958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4.5" x14ac:dyDescent="0.35">
      <c r="A13976" s="9">
        <v>1999</v>
      </c>
      <c r="B13976" s="8" t="s">
        <v>1908</v>
      </c>
      <c r="C13976" s="7" t="s">
        <v>1886</v>
      </c>
      <c r="D13976" s="7" t="s">
        <v>1888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4.5" x14ac:dyDescent="0.35">
      <c r="A13977" s="9">
        <v>1999</v>
      </c>
      <c r="B13977" s="8" t="s">
        <v>1908</v>
      </c>
      <c r="C13977" s="7" t="s">
        <v>1886</v>
      </c>
      <c r="D13977" s="7" t="s">
        <v>1894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4.5" x14ac:dyDescent="0.35">
      <c r="A13978" s="9">
        <v>1999</v>
      </c>
      <c r="B13978" s="8" t="s">
        <v>1908</v>
      </c>
      <c r="C13978" s="7" t="s">
        <v>1886</v>
      </c>
      <c r="D13978" s="7" t="s">
        <v>1891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4.5" x14ac:dyDescent="0.35">
      <c r="A13979" s="9">
        <v>1999</v>
      </c>
      <c r="B13979" s="8" t="s">
        <v>1908</v>
      </c>
      <c r="C13979" s="7" t="s">
        <v>1886</v>
      </c>
      <c r="D13979" s="7" t="s">
        <v>1903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4.5" x14ac:dyDescent="0.35">
      <c r="A13980" s="9">
        <v>1999</v>
      </c>
      <c r="B13980" s="8" t="s">
        <v>1908</v>
      </c>
      <c r="C13980" s="7" t="s">
        <v>1886</v>
      </c>
      <c r="D13980" s="7" t="s">
        <v>1892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4.5" x14ac:dyDescent="0.35">
      <c r="A13981" s="9">
        <v>1999</v>
      </c>
      <c r="B13981" s="8" t="s">
        <v>1908</v>
      </c>
      <c r="C13981" s="7" t="s">
        <v>1886</v>
      </c>
      <c r="D13981" s="7" t="s">
        <v>1904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4.5" x14ac:dyDescent="0.35">
      <c r="A13982" s="9">
        <v>1999</v>
      </c>
      <c r="B13982" s="8" t="s">
        <v>1908</v>
      </c>
      <c r="C13982" s="7" t="s">
        <v>1960</v>
      </c>
      <c r="D13982" s="7" t="s">
        <v>1958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4.5" x14ac:dyDescent="0.35">
      <c r="A13983" s="9">
        <v>1999</v>
      </c>
      <c r="B13983" s="8" t="s">
        <v>1908</v>
      </c>
      <c r="C13983" s="7" t="s">
        <v>1960</v>
      </c>
      <c r="D13983" s="7" t="s">
        <v>1957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4.5" x14ac:dyDescent="0.35">
      <c r="A13984" s="9">
        <v>1999</v>
      </c>
      <c r="B13984" s="8" t="s">
        <v>1908</v>
      </c>
      <c r="C13984" s="7" t="s">
        <v>1960</v>
      </c>
      <c r="D13984" s="7" t="s">
        <v>1894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4.5" x14ac:dyDescent="0.35">
      <c r="A13985" s="9">
        <v>1999</v>
      </c>
      <c r="B13985" s="8" t="s">
        <v>1908</v>
      </c>
      <c r="C13985" s="7" t="s">
        <v>1960</v>
      </c>
      <c r="D13985" s="7" t="s">
        <v>1891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4.5" x14ac:dyDescent="0.35">
      <c r="A13986" s="9">
        <v>1999</v>
      </c>
      <c r="B13986" s="8" t="s">
        <v>1908</v>
      </c>
      <c r="C13986" s="7" t="s">
        <v>1960</v>
      </c>
      <c r="D13986" s="7" t="s">
        <v>1903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4.5" x14ac:dyDescent="0.35">
      <c r="A13987" s="9">
        <v>1999</v>
      </c>
      <c r="B13987" s="8" t="s">
        <v>1908</v>
      </c>
      <c r="C13987" s="7" t="s">
        <v>1960</v>
      </c>
      <c r="D13987" s="7" t="s">
        <v>1892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4.5" x14ac:dyDescent="0.35">
      <c r="A13988" s="9">
        <v>1999</v>
      </c>
      <c r="B13988" s="8" t="s">
        <v>1910</v>
      </c>
      <c r="C13988" s="7" t="s">
        <v>1899</v>
      </c>
      <c r="D13988" s="7" t="s">
        <v>1958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4.5" x14ac:dyDescent="0.35">
      <c r="A13989" s="9">
        <v>1999</v>
      </c>
      <c r="B13989" s="8" t="s">
        <v>1910</v>
      </c>
      <c r="C13989" s="7" t="s">
        <v>1899</v>
      </c>
      <c r="D13989" s="7" t="s">
        <v>1888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4.5" x14ac:dyDescent="0.35">
      <c r="A13990" s="9">
        <v>1999</v>
      </c>
      <c r="B13990" s="8" t="s">
        <v>1910</v>
      </c>
      <c r="C13990" s="7" t="s">
        <v>1899</v>
      </c>
      <c r="D13990" s="7" t="s">
        <v>1957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4.5" x14ac:dyDescent="0.35">
      <c r="A13991" s="9">
        <v>1999</v>
      </c>
      <c r="B13991" s="8" t="s">
        <v>1910</v>
      </c>
      <c r="C13991" s="7" t="s">
        <v>1899</v>
      </c>
      <c r="D13991" s="7" t="s">
        <v>1894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4.5" x14ac:dyDescent="0.35">
      <c r="A13992" s="9">
        <v>1999</v>
      </c>
      <c r="B13992" s="8" t="s">
        <v>1910</v>
      </c>
      <c r="C13992" s="7" t="s">
        <v>1899</v>
      </c>
      <c r="D13992" s="7" t="s">
        <v>1891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4.5" x14ac:dyDescent="0.35">
      <c r="A13993" s="9">
        <v>1999</v>
      </c>
      <c r="B13993" s="8" t="s">
        <v>1910</v>
      </c>
      <c r="C13993" s="7" t="s">
        <v>1899</v>
      </c>
      <c r="D13993" s="7" t="s">
        <v>1892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4.5" x14ac:dyDescent="0.35">
      <c r="A13994" s="9">
        <v>1999</v>
      </c>
      <c r="B13994" s="8" t="s">
        <v>1910</v>
      </c>
      <c r="C13994" s="7" t="s">
        <v>1899</v>
      </c>
      <c r="D13994" s="7" t="s">
        <v>1906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4.5" x14ac:dyDescent="0.35">
      <c r="A13995" s="9">
        <v>1999</v>
      </c>
      <c r="B13995" s="8" t="s">
        <v>1910</v>
      </c>
      <c r="C13995" s="7" t="s">
        <v>1897</v>
      </c>
      <c r="D13995" s="7" t="s">
        <v>1958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4.5" x14ac:dyDescent="0.35">
      <c r="A13996" s="9">
        <v>1999</v>
      </c>
      <c r="B13996" s="8" t="s">
        <v>1910</v>
      </c>
      <c r="C13996" s="7" t="s">
        <v>1897</v>
      </c>
      <c r="D13996" s="7" t="s">
        <v>1957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4.5" x14ac:dyDescent="0.35">
      <c r="A13997" s="9">
        <v>1999</v>
      </c>
      <c r="B13997" s="8" t="s">
        <v>1910</v>
      </c>
      <c r="C13997" s="7" t="s">
        <v>1897</v>
      </c>
      <c r="D13997" s="7" t="s">
        <v>1894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4.5" x14ac:dyDescent="0.35">
      <c r="A13998" s="9">
        <v>1999</v>
      </c>
      <c r="B13998" s="8" t="s">
        <v>1910</v>
      </c>
      <c r="C13998" s="7" t="s">
        <v>1893</v>
      </c>
      <c r="D13998" s="7" t="s">
        <v>1958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4.5" x14ac:dyDescent="0.35">
      <c r="A13999" s="9">
        <v>1999</v>
      </c>
      <c r="B13999" s="8" t="s">
        <v>1910</v>
      </c>
      <c r="C13999" s="7" t="s">
        <v>1893</v>
      </c>
      <c r="D13999" s="7" t="s">
        <v>1888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4.5" x14ac:dyDescent="0.35">
      <c r="A14000" s="9">
        <v>1999</v>
      </c>
      <c r="B14000" s="8" t="s">
        <v>1910</v>
      </c>
      <c r="C14000" s="7" t="s">
        <v>1893</v>
      </c>
      <c r="D14000" s="7" t="s">
        <v>1957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4.5" x14ac:dyDescent="0.35">
      <c r="A14001" s="9">
        <v>1999</v>
      </c>
      <c r="B14001" s="8" t="s">
        <v>1910</v>
      </c>
      <c r="C14001" s="7" t="s">
        <v>1893</v>
      </c>
      <c r="D14001" s="7" t="s">
        <v>1894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4.5" x14ac:dyDescent="0.35">
      <c r="A14002" s="9">
        <v>1999</v>
      </c>
      <c r="B14002" s="8" t="s">
        <v>1910</v>
      </c>
      <c r="C14002" s="7" t="s">
        <v>1893</v>
      </c>
      <c r="D14002" s="7" t="s">
        <v>1891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4.5" x14ac:dyDescent="0.35">
      <c r="A14003" s="9">
        <v>1999</v>
      </c>
      <c r="B14003" s="8" t="s">
        <v>1910</v>
      </c>
      <c r="C14003" s="7" t="s">
        <v>1893</v>
      </c>
      <c r="D14003" s="7" t="s">
        <v>1892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4.5" x14ac:dyDescent="0.35">
      <c r="A14004" s="9">
        <v>1999</v>
      </c>
      <c r="B14004" s="8" t="s">
        <v>1910</v>
      </c>
      <c r="C14004" s="7" t="s">
        <v>1893</v>
      </c>
      <c r="D14004" s="7" t="s">
        <v>1906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4.5" x14ac:dyDescent="0.35">
      <c r="A14005" s="9">
        <v>1999</v>
      </c>
      <c r="B14005" s="8" t="s">
        <v>1910</v>
      </c>
      <c r="C14005" s="7" t="s">
        <v>1959</v>
      </c>
      <c r="D14005" s="7" t="s">
        <v>1958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4.5" x14ac:dyDescent="0.35">
      <c r="A14006" s="9">
        <v>1999</v>
      </c>
      <c r="B14006" s="8" t="s">
        <v>1910</v>
      </c>
      <c r="C14006" s="7" t="s">
        <v>1959</v>
      </c>
      <c r="D14006" s="7" t="s">
        <v>1894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4.5" x14ac:dyDescent="0.35">
      <c r="A14007" s="9">
        <v>1999</v>
      </c>
      <c r="B14007" s="8" t="s">
        <v>1910</v>
      </c>
      <c r="C14007" s="7" t="s">
        <v>1959</v>
      </c>
      <c r="D14007" s="7" t="s">
        <v>1892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4.5" x14ac:dyDescent="0.35">
      <c r="A14008" s="9">
        <v>1999</v>
      </c>
      <c r="B14008" s="8" t="s">
        <v>1910</v>
      </c>
      <c r="C14008" s="7" t="s">
        <v>1886</v>
      </c>
      <c r="D14008" s="7" t="s">
        <v>1958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4.5" x14ac:dyDescent="0.35">
      <c r="A14009" s="9">
        <v>1999</v>
      </c>
      <c r="B14009" s="8" t="s">
        <v>1910</v>
      </c>
      <c r="C14009" s="7" t="s">
        <v>1886</v>
      </c>
      <c r="D14009" s="7" t="s">
        <v>1888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4.5" x14ac:dyDescent="0.35">
      <c r="A14010" s="9">
        <v>1999</v>
      </c>
      <c r="B14010" s="8" t="s">
        <v>1910</v>
      </c>
      <c r="C14010" s="7" t="s">
        <v>1886</v>
      </c>
      <c r="D14010" s="7" t="s">
        <v>1894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4.5" x14ac:dyDescent="0.35">
      <c r="A14011" s="9">
        <v>1999</v>
      </c>
      <c r="B14011" s="8" t="s">
        <v>1910</v>
      </c>
      <c r="C14011" s="7" t="s">
        <v>1886</v>
      </c>
      <c r="D14011" s="7" t="s">
        <v>1892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4.5" x14ac:dyDescent="0.35">
      <c r="A14012" s="9">
        <v>1999</v>
      </c>
      <c r="B14012" s="8" t="s">
        <v>1910</v>
      </c>
      <c r="C14012" s="7" t="s">
        <v>1960</v>
      </c>
      <c r="D14012" s="7" t="s">
        <v>1958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4.5" x14ac:dyDescent="0.35">
      <c r="A14013" s="9">
        <v>1999</v>
      </c>
      <c r="B14013" s="8" t="s">
        <v>1910</v>
      </c>
      <c r="C14013" s="7" t="s">
        <v>1960</v>
      </c>
      <c r="D14013" s="7" t="s">
        <v>1894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4.5" x14ac:dyDescent="0.35">
      <c r="A14014" s="9">
        <v>1999</v>
      </c>
      <c r="B14014" s="8" t="s">
        <v>1910</v>
      </c>
      <c r="C14014" s="7" t="s">
        <v>1960</v>
      </c>
      <c r="D14014" s="7" t="s">
        <v>1891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4.5" x14ac:dyDescent="0.35">
      <c r="A14015" s="9">
        <v>1999</v>
      </c>
      <c r="B14015" s="8" t="s">
        <v>1910</v>
      </c>
      <c r="C14015" s="7" t="s">
        <v>1960</v>
      </c>
      <c r="D14015" s="7" t="s">
        <v>1892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4.5" x14ac:dyDescent="0.35">
      <c r="A14016" s="9">
        <v>1999</v>
      </c>
      <c r="B14016" s="8" t="s">
        <v>1911</v>
      </c>
      <c r="C14016" s="7" t="s">
        <v>1899</v>
      </c>
      <c r="D14016" s="7" t="s">
        <v>1958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4.5" x14ac:dyDescent="0.35">
      <c r="A14017" s="9">
        <v>1999</v>
      </c>
      <c r="B14017" s="8" t="s">
        <v>1911</v>
      </c>
      <c r="C14017" s="7" t="s">
        <v>1899</v>
      </c>
      <c r="D14017" s="7" t="s">
        <v>1888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4.5" x14ac:dyDescent="0.35">
      <c r="A14018" s="9">
        <v>1999</v>
      </c>
      <c r="B14018" s="8" t="s">
        <v>1911</v>
      </c>
      <c r="C14018" s="7" t="s">
        <v>1899</v>
      </c>
      <c r="D14018" s="7" t="s">
        <v>1957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4.5" x14ac:dyDescent="0.35">
      <c r="A14019" s="9">
        <v>1999</v>
      </c>
      <c r="B14019" s="8" t="s">
        <v>1911</v>
      </c>
      <c r="C14019" s="7" t="s">
        <v>1899</v>
      </c>
      <c r="D14019" s="7" t="s">
        <v>1894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4.5" x14ac:dyDescent="0.35">
      <c r="A14020" s="9">
        <v>1999</v>
      </c>
      <c r="B14020" s="8" t="s">
        <v>1911</v>
      </c>
      <c r="C14020" s="7" t="s">
        <v>1899</v>
      </c>
      <c r="D14020" s="7" t="s">
        <v>1901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4.5" x14ac:dyDescent="0.35">
      <c r="A14021" s="9">
        <v>1999</v>
      </c>
      <c r="B14021" s="8" t="s">
        <v>1911</v>
      </c>
      <c r="C14021" s="7" t="s">
        <v>1899</v>
      </c>
      <c r="D14021" s="7" t="s">
        <v>1895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4.5" x14ac:dyDescent="0.35">
      <c r="A14022" s="9">
        <v>1999</v>
      </c>
      <c r="B14022" s="8" t="s">
        <v>1911</v>
      </c>
      <c r="C14022" s="7" t="s">
        <v>1899</v>
      </c>
      <c r="D14022" s="7" t="s">
        <v>1891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4.5" x14ac:dyDescent="0.35">
      <c r="A14023" s="9">
        <v>1999</v>
      </c>
      <c r="B14023" s="8" t="s">
        <v>1911</v>
      </c>
      <c r="C14023" s="7" t="s">
        <v>1899</v>
      </c>
      <c r="D14023" s="7" t="s">
        <v>1903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4.5" x14ac:dyDescent="0.35">
      <c r="A14024" s="9">
        <v>1999</v>
      </c>
      <c r="B14024" s="8" t="s">
        <v>1911</v>
      </c>
      <c r="C14024" s="7" t="s">
        <v>1899</v>
      </c>
      <c r="D14024" s="7" t="s">
        <v>1892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4.5" x14ac:dyDescent="0.35">
      <c r="A14025" s="9">
        <v>1999</v>
      </c>
      <c r="B14025" s="8" t="s">
        <v>1911</v>
      </c>
      <c r="C14025" s="7" t="s">
        <v>1899</v>
      </c>
      <c r="D14025" s="7" t="s">
        <v>1906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4.5" x14ac:dyDescent="0.35">
      <c r="A14026" s="9">
        <v>1999</v>
      </c>
      <c r="B14026" s="8" t="s">
        <v>1911</v>
      </c>
      <c r="C14026" s="7" t="s">
        <v>1897</v>
      </c>
      <c r="D14026" s="7" t="s">
        <v>1958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4.5" x14ac:dyDescent="0.35">
      <c r="A14027" s="9">
        <v>1999</v>
      </c>
      <c r="B14027" s="8" t="s">
        <v>1911</v>
      </c>
      <c r="C14027" s="7" t="s">
        <v>1897</v>
      </c>
      <c r="D14027" s="7" t="s">
        <v>1888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4.5" x14ac:dyDescent="0.35">
      <c r="A14028" s="9">
        <v>1999</v>
      </c>
      <c r="B14028" s="8" t="s">
        <v>1911</v>
      </c>
      <c r="C14028" s="7" t="s">
        <v>1897</v>
      </c>
      <c r="D14028" s="7" t="s">
        <v>1957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4.5" x14ac:dyDescent="0.35">
      <c r="A14029" s="9">
        <v>1999</v>
      </c>
      <c r="B14029" s="8" t="s">
        <v>1911</v>
      </c>
      <c r="C14029" s="7" t="s">
        <v>1897</v>
      </c>
      <c r="D14029" s="7" t="s">
        <v>1894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4.5" x14ac:dyDescent="0.35">
      <c r="A14030" s="9">
        <v>1999</v>
      </c>
      <c r="B14030" s="8" t="s">
        <v>1911</v>
      </c>
      <c r="C14030" s="7" t="s">
        <v>1897</v>
      </c>
      <c r="D14030" s="7" t="s">
        <v>1891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4.5" x14ac:dyDescent="0.35">
      <c r="A14031" s="9">
        <v>1999</v>
      </c>
      <c r="B14031" s="8" t="s">
        <v>1911</v>
      </c>
      <c r="C14031" s="7" t="s">
        <v>1897</v>
      </c>
      <c r="D14031" s="7" t="s">
        <v>1903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4.5" x14ac:dyDescent="0.35">
      <c r="A14032" s="9">
        <v>1999</v>
      </c>
      <c r="B14032" s="8" t="s">
        <v>1911</v>
      </c>
      <c r="C14032" s="7" t="s">
        <v>1897</v>
      </c>
      <c r="D14032" s="7" t="s">
        <v>1892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4.5" x14ac:dyDescent="0.35">
      <c r="A14033" s="9">
        <v>1999</v>
      </c>
      <c r="B14033" s="8" t="s">
        <v>1911</v>
      </c>
      <c r="C14033" s="7" t="s">
        <v>1893</v>
      </c>
      <c r="D14033" s="7" t="s">
        <v>1958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4.5" x14ac:dyDescent="0.35">
      <c r="A14034" s="9">
        <v>1999</v>
      </c>
      <c r="B14034" s="8" t="s">
        <v>1911</v>
      </c>
      <c r="C14034" s="7" t="s">
        <v>1893</v>
      </c>
      <c r="D14034" s="7" t="s">
        <v>1888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4.5" x14ac:dyDescent="0.35">
      <c r="A14035" s="9">
        <v>1999</v>
      </c>
      <c r="B14035" s="8" t="s">
        <v>1911</v>
      </c>
      <c r="C14035" s="7" t="s">
        <v>1893</v>
      </c>
      <c r="D14035" s="7" t="s">
        <v>1957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4.5" x14ac:dyDescent="0.35">
      <c r="A14036" s="9">
        <v>1999</v>
      </c>
      <c r="B14036" s="8" t="s">
        <v>1911</v>
      </c>
      <c r="C14036" s="7" t="s">
        <v>1893</v>
      </c>
      <c r="D14036" s="7" t="s">
        <v>1894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4.5" x14ac:dyDescent="0.35">
      <c r="A14037" s="9">
        <v>1999</v>
      </c>
      <c r="B14037" s="8" t="s">
        <v>1911</v>
      </c>
      <c r="C14037" s="7" t="s">
        <v>1893</v>
      </c>
      <c r="D14037" s="7" t="s">
        <v>1901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4.5" x14ac:dyDescent="0.35">
      <c r="A14038" s="9">
        <v>1999</v>
      </c>
      <c r="B14038" s="8" t="s">
        <v>1911</v>
      </c>
      <c r="C14038" s="7" t="s">
        <v>1893</v>
      </c>
      <c r="D14038" s="7" t="s">
        <v>1891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4.5" x14ac:dyDescent="0.35">
      <c r="A14039" s="9">
        <v>1999</v>
      </c>
      <c r="B14039" s="8" t="s">
        <v>1911</v>
      </c>
      <c r="C14039" s="7" t="s">
        <v>1893</v>
      </c>
      <c r="D14039" s="7" t="s">
        <v>1892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4.5" x14ac:dyDescent="0.35">
      <c r="A14040" s="9">
        <v>1999</v>
      </c>
      <c r="B14040" s="8" t="s">
        <v>1911</v>
      </c>
      <c r="C14040" s="7" t="s">
        <v>1893</v>
      </c>
      <c r="D14040" s="7" t="s">
        <v>1906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4.5" x14ac:dyDescent="0.35">
      <c r="A14041" s="9">
        <v>1999</v>
      </c>
      <c r="B14041" s="8" t="s">
        <v>1911</v>
      </c>
      <c r="C14041" s="7" t="s">
        <v>1959</v>
      </c>
      <c r="D14041" s="7" t="s">
        <v>1958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4.5" x14ac:dyDescent="0.35">
      <c r="A14042" s="9">
        <v>1999</v>
      </c>
      <c r="B14042" s="8" t="s">
        <v>1911</v>
      </c>
      <c r="C14042" s="7" t="s">
        <v>1959</v>
      </c>
      <c r="D14042" s="7" t="s">
        <v>1894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4.5" x14ac:dyDescent="0.35">
      <c r="A14043" s="9">
        <v>1999</v>
      </c>
      <c r="B14043" s="8" t="s">
        <v>1911</v>
      </c>
      <c r="C14043" s="7" t="s">
        <v>1959</v>
      </c>
      <c r="D14043" s="7" t="s">
        <v>1895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4.5" x14ac:dyDescent="0.35">
      <c r="A14044" s="9">
        <v>1999</v>
      </c>
      <c r="B14044" s="8" t="s">
        <v>1911</v>
      </c>
      <c r="C14044" s="7" t="s">
        <v>1959</v>
      </c>
      <c r="D14044" s="7" t="s">
        <v>1892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4.5" x14ac:dyDescent="0.35">
      <c r="A14045" s="9">
        <v>1999</v>
      </c>
      <c r="B14045" s="8" t="s">
        <v>1911</v>
      </c>
      <c r="C14045" s="7" t="s">
        <v>1886</v>
      </c>
      <c r="D14045" s="7" t="s">
        <v>1958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4.5" x14ac:dyDescent="0.35">
      <c r="A14046" s="9">
        <v>1999</v>
      </c>
      <c r="B14046" s="8" t="s">
        <v>1911</v>
      </c>
      <c r="C14046" s="7" t="s">
        <v>1886</v>
      </c>
      <c r="D14046" s="7" t="s">
        <v>1888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4.5" x14ac:dyDescent="0.35">
      <c r="A14047" s="9">
        <v>1999</v>
      </c>
      <c r="B14047" s="8" t="s">
        <v>1911</v>
      </c>
      <c r="C14047" s="7" t="s">
        <v>1886</v>
      </c>
      <c r="D14047" s="7" t="s">
        <v>1894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4.5" x14ac:dyDescent="0.35">
      <c r="A14048" s="9">
        <v>1999</v>
      </c>
      <c r="B14048" s="8" t="s">
        <v>1911</v>
      </c>
      <c r="C14048" s="7" t="s">
        <v>1886</v>
      </c>
      <c r="D14048" s="7" t="s">
        <v>1892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4.5" x14ac:dyDescent="0.35">
      <c r="A14049" s="9">
        <v>1999</v>
      </c>
      <c r="B14049" s="8" t="s">
        <v>1911</v>
      </c>
      <c r="C14049" s="7" t="s">
        <v>1960</v>
      </c>
      <c r="D14049" s="7" t="s">
        <v>1958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4.5" x14ac:dyDescent="0.35">
      <c r="A14050" s="9">
        <v>1999</v>
      </c>
      <c r="B14050" s="8" t="s">
        <v>1911</v>
      </c>
      <c r="C14050" s="7" t="s">
        <v>1960</v>
      </c>
      <c r="D14050" s="7" t="s">
        <v>1888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4.5" x14ac:dyDescent="0.35">
      <c r="A14051" s="9">
        <v>1999</v>
      </c>
      <c r="B14051" s="8" t="s">
        <v>1911</v>
      </c>
      <c r="C14051" s="7" t="s">
        <v>1960</v>
      </c>
      <c r="D14051" s="7" t="s">
        <v>1894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4.5" x14ac:dyDescent="0.35">
      <c r="A14052" s="9">
        <v>1999</v>
      </c>
      <c r="B14052" s="8" t="s">
        <v>1911</v>
      </c>
      <c r="C14052" s="7" t="s">
        <v>1960</v>
      </c>
      <c r="D14052" s="7" t="s">
        <v>1891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4.5" x14ac:dyDescent="0.35">
      <c r="A14053" s="9">
        <v>1999</v>
      </c>
      <c r="B14053" s="8" t="s">
        <v>1911</v>
      </c>
      <c r="C14053" s="7" t="s">
        <v>1960</v>
      </c>
      <c r="D14053" s="7" t="s">
        <v>1892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4.5" x14ac:dyDescent="0.35">
      <c r="A14054" s="9">
        <v>1999</v>
      </c>
      <c r="B14054" s="8" t="s">
        <v>1912</v>
      </c>
      <c r="C14054" s="7" t="s">
        <v>1899</v>
      </c>
      <c r="D14054" s="7" t="s">
        <v>1958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4.5" x14ac:dyDescent="0.35">
      <c r="A14055" s="9">
        <v>1999</v>
      </c>
      <c r="B14055" s="8" t="s">
        <v>1912</v>
      </c>
      <c r="C14055" s="7" t="s">
        <v>1899</v>
      </c>
      <c r="D14055" s="7" t="s">
        <v>1892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4.5" x14ac:dyDescent="0.35">
      <c r="A14056" s="9">
        <v>1999</v>
      </c>
      <c r="B14056" s="8" t="s">
        <v>1912</v>
      </c>
      <c r="C14056" s="7" t="s">
        <v>1893</v>
      </c>
      <c r="D14056" s="7" t="s">
        <v>1958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4.5" x14ac:dyDescent="0.35">
      <c r="A14057" s="9">
        <v>1999</v>
      </c>
      <c r="B14057" s="8" t="s">
        <v>1912</v>
      </c>
      <c r="C14057" s="7" t="s">
        <v>1893</v>
      </c>
      <c r="D14057" s="7" t="s">
        <v>1892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4.5" x14ac:dyDescent="0.35">
      <c r="A14058" s="9">
        <v>1999</v>
      </c>
      <c r="B14058" s="8" t="s">
        <v>1913</v>
      </c>
      <c r="C14058" s="7" t="s">
        <v>1899</v>
      </c>
      <c r="D14058" s="7" t="s">
        <v>1958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4.5" x14ac:dyDescent="0.35">
      <c r="A14059" s="9">
        <v>1999</v>
      </c>
      <c r="B14059" s="8" t="s">
        <v>1913</v>
      </c>
      <c r="C14059" s="7" t="s">
        <v>1899</v>
      </c>
      <c r="D14059" s="7" t="s">
        <v>1888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4.5" x14ac:dyDescent="0.35">
      <c r="A14060" s="9">
        <v>1999</v>
      </c>
      <c r="B14060" s="8" t="s">
        <v>1913</v>
      </c>
      <c r="C14060" s="7" t="s">
        <v>1899</v>
      </c>
      <c r="D14060" s="7" t="s">
        <v>1894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4.5" x14ac:dyDescent="0.35">
      <c r="A14061" s="9">
        <v>1999</v>
      </c>
      <c r="B14061" s="8" t="s">
        <v>1913</v>
      </c>
      <c r="C14061" s="7" t="s">
        <v>1899</v>
      </c>
      <c r="D14061" s="7" t="s">
        <v>1903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4.5" x14ac:dyDescent="0.35">
      <c r="A14062" s="9">
        <v>1999</v>
      </c>
      <c r="B14062" s="8" t="s">
        <v>1913</v>
      </c>
      <c r="C14062" s="7" t="s">
        <v>1899</v>
      </c>
      <c r="D14062" s="7" t="s">
        <v>1892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4.5" x14ac:dyDescent="0.35">
      <c r="A14063" s="9">
        <v>1999</v>
      </c>
      <c r="B14063" s="8" t="s">
        <v>1913</v>
      </c>
      <c r="C14063" s="7" t="s">
        <v>1893</v>
      </c>
      <c r="D14063" s="7" t="s">
        <v>1958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4.5" x14ac:dyDescent="0.35">
      <c r="A14064" s="9">
        <v>1999</v>
      </c>
      <c r="B14064" s="8" t="s">
        <v>1913</v>
      </c>
      <c r="C14064" s="7" t="s">
        <v>1893</v>
      </c>
      <c r="D14064" s="7" t="s">
        <v>1888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4.5" x14ac:dyDescent="0.35">
      <c r="A14065" s="9">
        <v>1999</v>
      </c>
      <c r="B14065" s="8" t="s">
        <v>1913</v>
      </c>
      <c r="C14065" s="7" t="s">
        <v>1893</v>
      </c>
      <c r="D14065" s="7" t="s">
        <v>1894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4.5" x14ac:dyDescent="0.35">
      <c r="A14066" s="9">
        <v>1999</v>
      </c>
      <c r="B14066" s="8" t="s">
        <v>1913</v>
      </c>
      <c r="C14066" s="7" t="s">
        <v>1893</v>
      </c>
      <c r="D14066" s="7" t="s">
        <v>1892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4.5" x14ac:dyDescent="0.35">
      <c r="A14067" s="9">
        <v>1999</v>
      </c>
      <c r="B14067" s="8" t="s">
        <v>1913</v>
      </c>
      <c r="C14067" s="7" t="s">
        <v>1959</v>
      </c>
      <c r="D14067" s="7" t="s">
        <v>1958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4.5" x14ac:dyDescent="0.35">
      <c r="A14068" s="9">
        <v>1999</v>
      </c>
      <c r="B14068" s="8" t="s">
        <v>1913</v>
      </c>
      <c r="C14068" s="7" t="s">
        <v>1959</v>
      </c>
      <c r="D14068" s="7" t="s">
        <v>1888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4.5" x14ac:dyDescent="0.35">
      <c r="A14069" s="9">
        <v>1999</v>
      </c>
      <c r="B14069" s="8" t="s">
        <v>1913</v>
      </c>
      <c r="C14069" s="7" t="s">
        <v>1959</v>
      </c>
      <c r="D14069" s="7" t="s">
        <v>1903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4.5" x14ac:dyDescent="0.35">
      <c r="A14070" s="9">
        <v>1999</v>
      </c>
      <c r="B14070" s="8" t="s">
        <v>1913</v>
      </c>
      <c r="C14070" s="7" t="s">
        <v>1959</v>
      </c>
      <c r="D14070" s="7" t="s">
        <v>1892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4.5" x14ac:dyDescent="0.35">
      <c r="A14071" s="9">
        <v>1999</v>
      </c>
      <c r="B14071" s="8" t="s">
        <v>1914</v>
      </c>
      <c r="C14071" s="7" t="s">
        <v>1899</v>
      </c>
      <c r="D14071" s="7" t="s">
        <v>1958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4.5" x14ac:dyDescent="0.35">
      <c r="A14072" s="9">
        <v>1999</v>
      </c>
      <c r="B14072" s="8" t="s">
        <v>1914</v>
      </c>
      <c r="C14072" s="7" t="s">
        <v>1899</v>
      </c>
      <c r="D14072" s="7" t="s">
        <v>1888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4.5" x14ac:dyDescent="0.35">
      <c r="A14073" s="9">
        <v>1999</v>
      </c>
      <c r="B14073" s="8" t="s">
        <v>1914</v>
      </c>
      <c r="C14073" s="7" t="s">
        <v>1899</v>
      </c>
      <c r="D14073" s="7" t="s">
        <v>1957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4.5" x14ac:dyDescent="0.35">
      <c r="A14074" s="9">
        <v>1999</v>
      </c>
      <c r="B14074" s="8" t="s">
        <v>1914</v>
      </c>
      <c r="C14074" s="7" t="s">
        <v>1899</v>
      </c>
      <c r="D14074" s="7" t="s">
        <v>1894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4.5" x14ac:dyDescent="0.35">
      <c r="A14075" s="9">
        <v>1999</v>
      </c>
      <c r="B14075" s="8" t="s">
        <v>1914</v>
      </c>
      <c r="C14075" s="7" t="s">
        <v>1899</v>
      </c>
      <c r="D14075" s="7" t="s">
        <v>1901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4.5" x14ac:dyDescent="0.35">
      <c r="A14076" s="9">
        <v>1999</v>
      </c>
      <c r="B14076" s="8" t="s">
        <v>1914</v>
      </c>
      <c r="C14076" s="7" t="s">
        <v>1899</v>
      </c>
      <c r="D14076" s="7" t="s">
        <v>1895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4.5" x14ac:dyDescent="0.35">
      <c r="A14077" s="9">
        <v>1999</v>
      </c>
      <c r="B14077" s="8" t="s">
        <v>1914</v>
      </c>
      <c r="C14077" s="7" t="s">
        <v>1899</v>
      </c>
      <c r="D14077" s="7" t="s">
        <v>1891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4.5" x14ac:dyDescent="0.35">
      <c r="A14078" s="9">
        <v>1999</v>
      </c>
      <c r="B14078" s="8" t="s">
        <v>1914</v>
      </c>
      <c r="C14078" s="7" t="s">
        <v>1899</v>
      </c>
      <c r="D14078" s="7" t="s">
        <v>1903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4.5" x14ac:dyDescent="0.35">
      <c r="A14079" s="9">
        <v>1999</v>
      </c>
      <c r="B14079" s="8" t="s">
        <v>1914</v>
      </c>
      <c r="C14079" s="7" t="s">
        <v>1899</v>
      </c>
      <c r="D14079" s="7" t="s">
        <v>1892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4.5" x14ac:dyDescent="0.35">
      <c r="A14080" s="9">
        <v>1999</v>
      </c>
      <c r="B14080" s="8" t="s">
        <v>1914</v>
      </c>
      <c r="C14080" s="7" t="s">
        <v>1899</v>
      </c>
      <c r="D14080" s="7" t="s">
        <v>1904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4.5" x14ac:dyDescent="0.35">
      <c r="A14081" s="9">
        <v>1999</v>
      </c>
      <c r="B14081" s="8" t="s">
        <v>1914</v>
      </c>
      <c r="C14081" s="7" t="s">
        <v>1897</v>
      </c>
      <c r="D14081" s="7" t="s">
        <v>1958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4.5" x14ac:dyDescent="0.35">
      <c r="A14082" s="9">
        <v>1999</v>
      </c>
      <c r="B14082" s="8" t="s">
        <v>1914</v>
      </c>
      <c r="C14082" s="7" t="s">
        <v>1897</v>
      </c>
      <c r="D14082" s="7" t="s">
        <v>1894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4.5" x14ac:dyDescent="0.35">
      <c r="A14083" s="9">
        <v>1999</v>
      </c>
      <c r="B14083" s="8" t="s">
        <v>1914</v>
      </c>
      <c r="C14083" s="7" t="s">
        <v>1897</v>
      </c>
      <c r="D14083" s="7" t="s">
        <v>1891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4.5" x14ac:dyDescent="0.35">
      <c r="A14084" s="9">
        <v>1999</v>
      </c>
      <c r="B14084" s="8" t="s">
        <v>1914</v>
      </c>
      <c r="C14084" s="7" t="s">
        <v>1897</v>
      </c>
      <c r="D14084" s="7" t="s">
        <v>1903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4.5" x14ac:dyDescent="0.35">
      <c r="A14085" s="9">
        <v>1999</v>
      </c>
      <c r="B14085" s="8" t="s">
        <v>1914</v>
      </c>
      <c r="C14085" s="7" t="s">
        <v>1897</v>
      </c>
      <c r="D14085" s="7" t="s">
        <v>1892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4.5" x14ac:dyDescent="0.35">
      <c r="A14086" s="9">
        <v>1999</v>
      </c>
      <c r="B14086" s="8" t="s">
        <v>1914</v>
      </c>
      <c r="C14086" s="7" t="s">
        <v>1897</v>
      </c>
      <c r="D14086" s="7" t="s">
        <v>1904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4.5" x14ac:dyDescent="0.35">
      <c r="A14087" s="9">
        <v>1999</v>
      </c>
      <c r="B14087" s="8" t="s">
        <v>1914</v>
      </c>
      <c r="C14087" s="7" t="s">
        <v>1893</v>
      </c>
      <c r="D14087" s="7" t="s">
        <v>1958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4.5" x14ac:dyDescent="0.35">
      <c r="A14088" s="9">
        <v>1999</v>
      </c>
      <c r="B14088" s="8" t="s">
        <v>1914</v>
      </c>
      <c r="C14088" s="7" t="s">
        <v>1893</v>
      </c>
      <c r="D14088" s="7" t="s">
        <v>1888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4.5" x14ac:dyDescent="0.35">
      <c r="A14089" s="9">
        <v>1999</v>
      </c>
      <c r="B14089" s="8" t="s">
        <v>1914</v>
      </c>
      <c r="C14089" s="7" t="s">
        <v>1893</v>
      </c>
      <c r="D14089" s="7" t="s">
        <v>1957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4.5" x14ac:dyDescent="0.35">
      <c r="A14090" s="9">
        <v>1999</v>
      </c>
      <c r="B14090" s="8" t="s">
        <v>1914</v>
      </c>
      <c r="C14090" s="7" t="s">
        <v>1893</v>
      </c>
      <c r="D14090" s="7" t="s">
        <v>1894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4.5" x14ac:dyDescent="0.35">
      <c r="A14091" s="9">
        <v>1999</v>
      </c>
      <c r="B14091" s="8" t="s">
        <v>1914</v>
      </c>
      <c r="C14091" s="7" t="s">
        <v>1893</v>
      </c>
      <c r="D14091" s="7" t="s">
        <v>1901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4.5" x14ac:dyDescent="0.35">
      <c r="A14092" s="9">
        <v>1999</v>
      </c>
      <c r="B14092" s="8" t="s">
        <v>1914</v>
      </c>
      <c r="C14092" s="7" t="s">
        <v>1893</v>
      </c>
      <c r="D14092" s="7" t="s">
        <v>1891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4.5" x14ac:dyDescent="0.35">
      <c r="A14093" s="9">
        <v>1999</v>
      </c>
      <c r="B14093" s="8" t="s">
        <v>1914</v>
      </c>
      <c r="C14093" s="7" t="s">
        <v>1893</v>
      </c>
      <c r="D14093" s="7" t="s">
        <v>1892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4.5" x14ac:dyDescent="0.35">
      <c r="A14094" s="9">
        <v>1999</v>
      </c>
      <c r="B14094" s="8" t="s">
        <v>1914</v>
      </c>
      <c r="C14094" s="7" t="s">
        <v>1959</v>
      </c>
      <c r="D14094" s="7" t="s">
        <v>1958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4.5" x14ac:dyDescent="0.35">
      <c r="A14095" s="9">
        <v>1999</v>
      </c>
      <c r="B14095" s="8" t="s">
        <v>1914</v>
      </c>
      <c r="C14095" s="7" t="s">
        <v>1959</v>
      </c>
      <c r="D14095" s="7" t="s">
        <v>1888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4.5" x14ac:dyDescent="0.35">
      <c r="A14096" s="9">
        <v>1999</v>
      </c>
      <c r="B14096" s="8" t="s">
        <v>1914</v>
      </c>
      <c r="C14096" s="7" t="s">
        <v>1959</v>
      </c>
      <c r="D14096" s="7" t="s">
        <v>1894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4.5" x14ac:dyDescent="0.35">
      <c r="A14097" s="9">
        <v>1999</v>
      </c>
      <c r="B14097" s="8" t="s">
        <v>1914</v>
      </c>
      <c r="C14097" s="7" t="s">
        <v>1959</v>
      </c>
      <c r="D14097" s="7" t="s">
        <v>1895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4.5" x14ac:dyDescent="0.35">
      <c r="A14098" s="9">
        <v>1999</v>
      </c>
      <c r="B14098" s="8" t="s">
        <v>1914</v>
      </c>
      <c r="C14098" s="7" t="s">
        <v>1959</v>
      </c>
      <c r="D14098" s="7" t="s">
        <v>1891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4.5" x14ac:dyDescent="0.35">
      <c r="A14099" s="9">
        <v>1999</v>
      </c>
      <c r="B14099" s="8" t="s">
        <v>1914</v>
      </c>
      <c r="C14099" s="7" t="s">
        <v>1959</v>
      </c>
      <c r="D14099" s="7" t="s">
        <v>1903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4.5" x14ac:dyDescent="0.35">
      <c r="A14100" s="9">
        <v>1999</v>
      </c>
      <c r="B14100" s="8" t="s">
        <v>1914</v>
      </c>
      <c r="C14100" s="7" t="s">
        <v>1959</v>
      </c>
      <c r="D14100" s="7" t="s">
        <v>1892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4.5" x14ac:dyDescent="0.35">
      <c r="A14101" s="9">
        <v>1999</v>
      </c>
      <c r="B14101" s="8" t="s">
        <v>1914</v>
      </c>
      <c r="C14101" s="7" t="s">
        <v>1959</v>
      </c>
      <c r="D14101" s="7" t="s">
        <v>1904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4.5" x14ac:dyDescent="0.35">
      <c r="A14102" s="9">
        <v>1999</v>
      </c>
      <c r="B14102" s="8" t="s">
        <v>1914</v>
      </c>
      <c r="C14102" s="7" t="s">
        <v>1886</v>
      </c>
      <c r="D14102" s="7" t="s">
        <v>1958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4.5" x14ac:dyDescent="0.35">
      <c r="A14103" s="9">
        <v>1999</v>
      </c>
      <c r="B14103" s="8" t="s">
        <v>1914</v>
      </c>
      <c r="C14103" s="7" t="s">
        <v>1886</v>
      </c>
      <c r="D14103" s="7" t="s">
        <v>1888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4.5" x14ac:dyDescent="0.35">
      <c r="A14104" s="9">
        <v>1999</v>
      </c>
      <c r="B14104" s="8" t="s">
        <v>1914</v>
      </c>
      <c r="C14104" s="7" t="s">
        <v>1886</v>
      </c>
      <c r="D14104" s="7" t="s">
        <v>1894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4.5" x14ac:dyDescent="0.35">
      <c r="A14105" s="9">
        <v>1999</v>
      </c>
      <c r="B14105" s="8" t="s">
        <v>1914</v>
      </c>
      <c r="C14105" s="7" t="s">
        <v>1886</v>
      </c>
      <c r="D14105" s="7" t="s">
        <v>1891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4.5" x14ac:dyDescent="0.35">
      <c r="A14106" s="9">
        <v>1999</v>
      </c>
      <c r="B14106" s="8" t="s">
        <v>1914</v>
      </c>
      <c r="C14106" s="7" t="s">
        <v>1886</v>
      </c>
      <c r="D14106" s="7" t="s">
        <v>1892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4.5" x14ac:dyDescent="0.35">
      <c r="A14107" s="9">
        <v>1999</v>
      </c>
      <c r="B14107" s="8" t="s">
        <v>1914</v>
      </c>
      <c r="C14107" s="7" t="s">
        <v>1886</v>
      </c>
      <c r="D14107" s="7" t="s">
        <v>1904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4.5" x14ac:dyDescent="0.35">
      <c r="A14108" s="9">
        <v>1999</v>
      </c>
      <c r="B14108" s="8" t="s">
        <v>1914</v>
      </c>
      <c r="C14108" s="7" t="s">
        <v>1960</v>
      </c>
      <c r="D14108" s="7" t="s">
        <v>1958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4.5" x14ac:dyDescent="0.35">
      <c r="A14109" s="9">
        <v>1999</v>
      </c>
      <c r="B14109" s="8" t="s">
        <v>1914</v>
      </c>
      <c r="C14109" s="7" t="s">
        <v>1960</v>
      </c>
      <c r="D14109" s="7" t="s">
        <v>1894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4.5" x14ac:dyDescent="0.35">
      <c r="A14110" s="9">
        <v>1999</v>
      </c>
      <c r="B14110" s="8" t="s">
        <v>1914</v>
      </c>
      <c r="C14110" s="7" t="s">
        <v>1960</v>
      </c>
      <c r="D14110" s="7" t="s">
        <v>1891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4.5" x14ac:dyDescent="0.35">
      <c r="A14111" s="9">
        <v>1999</v>
      </c>
      <c r="B14111" s="8" t="s">
        <v>1914</v>
      </c>
      <c r="C14111" s="7" t="s">
        <v>1960</v>
      </c>
      <c r="D14111" s="7" t="s">
        <v>1892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4.5" x14ac:dyDescent="0.35">
      <c r="A14112" s="9">
        <v>1999</v>
      </c>
      <c r="B14112" s="8" t="s">
        <v>1915</v>
      </c>
      <c r="C14112" s="7" t="s">
        <v>1899</v>
      </c>
      <c r="D14112" s="7" t="s">
        <v>1958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4.5" x14ac:dyDescent="0.35">
      <c r="A14113" s="9">
        <v>1999</v>
      </c>
      <c r="B14113" s="8" t="s">
        <v>1915</v>
      </c>
      <c r="C14113" s="7" t="s">
        <v>1899</v>
      </c>
      <c r="D14113" s="7" t="s">
        <v>1888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4.5" x14ac:dyDescent="0.35">
      <c r="A14114" s="9">
        <v>1999</v>
      </c>
      <c r="B14114" s="8" t="s">
        <v>1915</v>
      </c>
      <c r="C14114" s="7" t="s">
        <v>1899</v>
      </c>
      <c r="D14114" s="7" t="s">
        <v>1957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4.5" x14ac:dyDescent="0.35">
      <c r="A14115" s="9">
        <v>1999</v>
      </c>
      <c r="B14115" s="8" t="s">
        <v>1915</v>
      </c>
      <c r="C14115" s="7" t="s">
        <v>1899</v>
      </c>
      <c r="D14115" s="7" t="s">
        <v>1894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4.5" x14ac:dyDescent="0.35">
      <c r="A14116" s="9">
        <v>1999</v>
      </c>
      <c r="B14116" s="8" t="s">
        <v>1915</v>
      </c>
      <c r="C14116" s="7" t="s">
        <v>1899</v>
      </c>
      <c r="D14116" s="7" t="s">
        <v>1901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4.5" x14ac:dyDescent="0.35">
      <c r="A14117" s="9">
        <v>1999</v>
      </c>
      <c r="B14117" s="8" t="s">
        <v>1915</v>
      </c>
      <c r="C14117" s="7" t="s">
        <v>1899</v>
      </c>
      <c r="D14117" s="7" t="s">
        <v>1895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4.5" x14ac:dyDescent="0.35">
      <c r="A14118" s="9">
        <v>1999</v>
      </c>
      <c r="B14118" s="8" t="s">
        <v>1915</v>
      </c>
      <c r="C14118" s="7" t="s">
        <v>1899</v>
      </c>
      <c r="D14118" s="7" t="s">
        <v>1891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4.5" x14ac:dyDescent="0.35">
      <c r="A14119" s="9">
        <v>1999</v>
      </c>
      <c r="B14119" s="8" t="s">
        <v>1915</v>
      </c>
      <c r="C14119" s="7" t="s">
        <v>1899</v>
      </c>
      <c r="D14119" s="7" t="s">
        <v>1892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4.5" x14ac:dyDescent="0.35">
      <c r="A14120" s="9">
        <v>1999</v>
      </c>
      <c r="B14120" s="8" t="s">
        <v>1915</v>
      </c>
      <c r="C14120" s="7" t="s">
        <v>1899</v>
      </c>
      <c r="D14120" s="7" t="s">
        <v>1906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4.5" x14ac:dyDescent="0.35">
      <c r="A14121" s="9">
        <v>1999</v>
      </c>
      <c r="B14121" s="8" t="s">
        <v>1915</v>
      </c>
      <c r="C14121" s="7" t="s">
        <v>1899</v>
      </c>
      <c r="D14121" s="7" t="s">
        <v>1904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4.5" x14ac:dyDescent="0.35">
      <c r="A14122" s="9">
        <v>1999</v>
      </c>
      <c r="B14122" s="8" t="s">
        <v>1915</v>
      </c>
      <c r="C14122" s="7" t="s">
        <v>1897</v>
      </c>
      <c r="D14122" s="7" t="s">
        <v>1958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4.5" x14ac:dyDescent="0.35">
      <c r="A14123" s="9">
        <v>1999</v>
      </c>
      <c r="B14123" s="8" t="s">
        <v>1915</v>
      </c>
      <c r="C14123" s="7" t="s">
        <v>1897</v>
      </c>
      <c r="D14123" s="7" t="s">
        <v>1957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4.5" x14ac:dyDescent="0.35">
      <c r="A14124" s="9">
        <v>1999</v>
      </c>
      <c r="B14124" s="8" t="s">
        <v>1915</v>
      </c>
      <c r="C14124" s="7" t="s">
        <v>1897</v>
      </c>
      <c r="D14124" s="7" t="s">
        <v>1894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4.5" x14ac:dyDescent="0.35">
      <c r="A14125" s="9">
        <v>1999</v>
      </c>
      <c r="B14125" s="8" t="s">
        <v>1915</v>
      </c>
      <c r="C14125" s="7" t="s">
        <v>1897</v>
      </c>
      <c r="D14125" s="7" t="s">
        <v>1891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4.5" x14ac:dyDescent="0.35">
      <c r="A14126" s="9">
        <v>1999</v>
      </c>
      <c r="B14126" s="8" t="s">
        <v>1915</v>
      </c>
      <c r="C14126" s="7" t="s">
        <v>1897</v>
      </c>
      <c r="D14126" s="7" t="s">
        <v>1892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4.5" x14ac:dyDescent="0.35">
      <c r="A14127" s="9">
        <v>1999</v>
      </c>
      <c r="B14127" s="8" t="s">
        <v>1915</v>
      </c>
      <c r="C14127" s="7" t="s">
        <v>1893</v>
      </c>
      <c r="D14127" s="7" t="s">
        <v>1958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4.5" x14ac:dyDescent="0.35">
      <c r="A14128" s="9">
        <v>1999</v>
      </c>
      <c r="B14128" s="8" t="s">
        <v>1915</v>
      </c>
      <c r="C14128" s="7" t="s">
        <v>1893</v>
      </c>
      <c r="D14128" s="7" t="s">
        <v>1888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4.5" x14ac:dyDescent="0.35">
      <c r="A14129" s="9">
        <v>1999</v>
      </c>
      <c r="B14129" s="8" t="s">
        <v>1915</v>
      </c>
      <c r="C14129" s="7" t="s">
        <v>1893</v>
      </c>
      <c r="D14129" s="7" t="s">
        <v>1957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4.5" x14ac:dyDescent="0.35">
      <c r="A14130" s="9">
        <v>1999</v>
      </c>
      <c r="B14130" s="8" t="s">
        <v>1915</v>
      </c>
      <c r="C14130" s="7" t="s">
        <v>1893</v>
      </c>
      <c r="D14130" s="7" t="s">
        <v>1894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4.5" x14ac:dyDescent="0.35">
      <c r="A14131" s="9">
        <v>1999</v>
      </c>
      <c r="B14131" s="8" t="s">
        <v>1915</v>
      </c>
      <c r="C14131" s="7" t="s">
        <v>1893</v>
      </c>
      <c r="D14131" s="7" t="s">
        <v>1901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4.5" x14ac:dyDescent="0.35">
      <c r="A14132" s="9">
        <v>1999</v>
      </c>
      <c r="B14132" s="8" t="s">
        <v>1915</v>
      </c>
      <c r="C14132" s="7" t="s">
        <v>1893</v>
      </c>
      <c r="D14132" s="7" t="s">
        <v>1892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4.5" x14ac:dyDescent="0.35">
      <c r="A14133" s="9">
        <v>1999</v>
      </c>
      <c r="B14133" s="8" t="s">
        <v>1915</v>
      </c>
      <c r="C14133" s="7" t="s">
        <v>1893</v>
      </c>
      <c r="D14133" s="7" t="s">
        <v>1906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4.5" x14ac:dyDescent="0.35">
      <c r="A14134" s="9">
        <v>1999</v>
      </c>
      <c r="B14134" s="8" t="s">
        <v>1915</v>
      </c>
      <c r="C14134" s="7" t="s">
        <v>1959</v>
      </c>
      <c r="D14134" s="7" t="s">
        <v>1958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4.5" x14ac:dyDescent="0.35">
      <c r="A14135" s="9">
        <v>1999</v>
      </c>
      <c r="B14135" s="8" t="s">
        <v>1915</v>
      </c>
      <c r="C14135" s="7" t="s">
        <v>1959</v>
      </c>
      <c r="D14135" s="7" t="s">
        <v>1888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4.5" x14ac:dyDescent="0.35">
      <c r="A14136" s="9">
        <v>1999</v>
      </c>
      <c r="B14136" s="8" t="s">
        <v>1915</v>
      </c>
      <c r="C14136" s="7" t="s">
        <v>1959</v>
      </c>
      <c r="D14136" s="7" t="s">
        <v>1957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4.5" x14ac:dyDescent="0.35">
      <c r="A14137" s="9">
        <v>1999</v>
      </c>
      <c r="B14137" s="8" t="s">
        <v>1915</v>
      </c>
      <c r="C14137" s="7" t="s">
        <v>1959</v>
      </c>
      <c r="D14137" s="7" t="s">
        <v>1894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4.5" x14ac:dyDescent="0.35">
      <c r="A14138" s="9">
        <v>1999</v>
      </c>
      <c r="B14138" s="8" t="s">
        <v>1915</v>
      </c>
      <c r="C14138" s="7" t="s">
        <v>1959</v>
      </c>
      <c r="D14138" s="7" t="s">
        <v>1895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4.5" x14ac:dyDescent="0.35">
      <c r="A14139" s="9">
        <v>1999</v>
      </c>
      <c r="B14139" s="8" t="s">
        <v>1915</v>
      </c>
      <c r="C14139" s="7" t="s">
        <v>1959</v>
      </c>
      <c r="D14139" s="7" t="s">
        <v>1891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4.5" x14ac:dyDescent="0.35">
      <c r="A14140" s="9">
        <v>1999</v>
      </c>
      <c r="B14140" s="8" t="s">
        <v>1915</v>
      </c>
      <c r="C14140" s="7" t="s">
        <v>1959</v>
      </c>
      <c r="D14140" s="7" t="s">
        <v>1892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4.5" x14ac:dyDescent="0.35">
      <c r="A14141" s="9">
        <v>1999</v>
      </c>
      <c r="B14141" s="8" t="s">
        <v>1915</v>
      </c>
      <c r="C14141" s="7" t="s">
        <v>1959</v>
      </c>
      <c r="D14141" s="7" t="s">
        <v>1904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4.5" x14ac:dyDescent="0.35">
      <c r="A14142" s="9">
        <v>1999</v>
      </c>
      <c r="B14142" s="8" t="s">
        <v>1915</v>
      </c>
      <c r="C14142" s="7" t="s">
        <v>1886</v>
      </c>
      <c r="D14142" s="7" t="s">
        <v>1958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4.5" x14ac:dyDescent="0.35">
      <c r="A14143" s="9">
        <v>1999</v>
      </c>
      <c r="B14143" s="8" t="s">
        <v>1915</v>
      </c>
      <c r="C14143" s="7" t="s">
        <v>1886</v>
      </c>
      <c r="D14143" s="7" t="s">
        <v>1894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4.5" x14ac:dyDescent="0.35">
      <c r="A14144" s="9">
        <v>1999</v>
      </c>
      <c r="B14144" s="8" t="s">
        <v>1915</v>
      </c>
      <c r="C14144" s="7" t="s">
        <v>1886</v>
      </c>
      <c r="D14144" s="7" t="s">
        <v>1892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4.5" x14ac:dyDescent="0.35">
      <c r="A14145" s="9">
        <v>1999</v>
      </c>
      <c r="B14145" s="8" t="s">
        <v>1915</v>
      </c>
      <c r="C14145" s="7" t="s">
        <v>1960</v>
      </c>
      <c r="D14145" s="7" t="s">
        <v>1958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4.5" x14ac:dyDescent="0.35">
      <c r="A14146" s="9">
        <v>1999</v>
      </c>
      <c r="B14146" s="8" t="s">
        <v>1915</v>
      </c>
      <c r="C14146" s="7" t="s">
        <v>1960</v>
      </c>
      <c r="D14146" s="7" t="s">
        <v>1892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4.5" x14ac:dyDescent="0.35">
      <c r="A14147" s="9">
        <v>1999</v>
      </c>
      <c r="B14147" s="8" t="s">
        <v>1916</v>
      </c>
      <c r="C14147" s="7" t="s">
        <v>1899</v>
      </c>
      <c r="D14147" s="7" t="s">
        <v>1958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4.5" x14ac:dyDescent="0.35">
      <c r="A14148" s="9">
        <v>1999</v>
      </c>
      <c r="B14148" s="8" t="s">
        <v>1916</v>
      </c>
      <c r="C14148" s="7" t="s">
        <v>1899</v>
      </c>
      <c r="D14148" s="7" t="s">
        <v>1888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4.5" x14ac:dyDescent="0.35">
      <c r="A14149" s="9">
        <v>1999</v>
      </c>
      <c r="B14149" s="8" t="s">
        <v>1916</v>
      </c>
      <c r="C14149" s="7" t="s">
        <v>1899</v>
      </c>
      <c r="D14149" s="7" t="s">
        <v>1909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4.5" x14ac:dyDescent="0.35">
      <c r="A14150" s="9">
        <v>1999</v>
      </c>
      <c r="B14150" s="8" t="s">
        <v>1916</v>
      </c>
      <c r="C14150" s="7" t="s">
        <v>1899</v>
      </c>
      <c r="D14150" s="7" t="s">
        <v>1957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4.5" x14ac:dyDescent="0.35">
      <c r="A14151" s="9">
        <v>1999</v>
      </c>
      <c r="B14151" s="8" t="s">
        <v>1916</v>
      </c>
      <c r="C14151" s="7" t="s">
        <v>1899</v>
      </c>
      <c r="D14151" s="7" t="s">
        <v>1891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4.5" x14ac:dyDescent="0.35">
      <c r="A14152" s="9">
        <v>1999</v>
      </c>
      <c r="B14152" s="8" t="s">
        <v>1916</v>
      </c>
      <c r="C14152" s="7" t="s">
        <v>1899</v>
      </c>
      <c r="D14152" s="7" t="s">
        <v>1903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4.5" x14ac:dyDescent="0.35">
      <c r="A14153" s="9">
        <v>1999</v>
      </c>
      <c r="B14153" s="8" t="s">
        <v>1916</v>
      </c>
      <c r="C14153" s="7" t="s">
        <v>1899</v>
      </c>
      <c r="D14153" s="7" t="s">
        <v>1892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4.5" x14ac:dyDescent="0.35">
      <c r="A14154" s="9">
        <v>1999</v>
      </c>
      <c r="B14154" s="8" t="s">
        <v>1916</v>
      </c>
      <c r="C14154" s="7" t="s">
        <v>1899</v>
      </c>
      <c r="D14154" s="7" t="s">
        <v>1896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4.5" x14ac:dyDescent="0.35">
      <c r="A14155" s="9">
        <v>1999</v>
      </c>
      <c r="B14155" s="8" t="s">
        <v>1916</v>
      </c>
      <c r="C14155" s="7" t="s">
        <v>1897</v>
      </c>
      <c r="D14155" s="7" t="s">
        <v>1958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4.5" x14ac:dyDescent="0.35">
      <c r="A14156" s="9">
        <v>1999</v>
      </c>
      <c r="B14156" s="8" t="s">
        <v>1916</v>
      </c>
      <c r="C14156" s="7" t="s">
        <v>1897</v>
      </c>
      <c r="D14156" s="7" t="s">
        <v>1909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4.5" x14ac:dyDescent="0.35">
      <c r="A14157" s="9">
        <v>1999</v>
      </c>
      <c r="B14157" s="8" t="s">
        <v>1916</v>
      </c>
      <c r="C14157" s="7" t="s">
        <v>1897</v>
      </c>
      <c r="D14157" s="7" t="s">
        <v>1957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4.5" x14ac:dyDescent="0.35">
      <c r="A14158" s="9">
        <v>1999</v>
      </c>
      <c r="B14158" s="8" t="s">
        <v>1916</v>
      </c>
      <c r="C14158" s="7" t="s">
        <v>1897</v>
      </c>
      <c r="D14158" s="7" t="s">
        <v>1891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4.5" x14ac:dyDescent="0.35">
      <c r="A14159" s="9">
        <v>1999</v>
      </c>
      <c r="B14159" s="8" t="s">
        <v>1916</v>
      </c>
      <c r="C14159" s="7" t="s">
        <v>1897</v>
      </c>
      <c r="D14159" s="7" t="s">
        <v>1892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4.5" x14ac:dyDescent="0.35">
      <c r="A14160" s="9">
        <v>1999</v>
      </c>
      <c r="B14160" s="8" t="s">
        <v>1916</v>
      </c>
      <c r="C14160" s="7" t="s">
        <v>1897</v>
      </c>
      <c r="D14160" s="7" t="s">
        <v>1896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4.5" x14ac:dyDescent="0.35">
      <c r="A14161" s="9">
        <v>1999</v>
      </c>
      <c r="B14161" s="8" t="s">
        <v>1916</v>
      </c>
      <c r="C14161" s="7" t="s">
        <v>1893</v>
      </c>
      <c r="D14161" s="7" t="s">
        <v>1958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4.5" x14ac:dyDescent="0.35">
      <c r="A14162" s="9">
        <v>1999</v>
      </c>
      <c r="B14162" s="8" t="s">
        <v>1916</v>
      </c>
      <c r="C14162" s="7" t="s">
        <v>1893</v>
      </c>
      <c r="D14162" s="7" t="s">
        <v>1957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4.5" x14ac:dyDescent="0.35">
      <c r="A14163" s="9">
        <v>1999</v>
      </c>
      <c r="B14163" s="8" t="s">
        <v>1916</v>
      </c>
      <c r="C14163" s="7" t="s">
        <v>1893</v>
      </c>
      <c r="D14163" s="7" t="s">
        <v>1892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4.5" x14ac:dyDescent="0.35">
      <c r="A14164" s="9">
        <v>1999</v>
      </c>
      <c r="B14164" s="8" t="s">
        <v>1916</v>
      </c>
      <c r="C14164" s="7" t="s">
        <v>1893</v>
      </c>
      <c r="D14164" s="7" t="s">
        <v>1896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4.5" x14ac:dyDescent="0.35">
      <c r="A14165" s="9">
        <v>1999</v>
      </c>
      <c r="B14165" s="8" t="s">
        <v>1916</v>
      </c>
      <c r="C14165" s="7" t="s">
        <v>1959</v>
      </c>
      <c r="D14165" s="7" t="s">
        <v>1958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4.5" x14ac:dyDescent="0.35">
      <c r="A14166" s="9">
        <v>1999</v>
      </c>
      <c r="B14166" s="8" t="s">
        <v>1916</v>
      </c>
      <c r="C14166" s="7" t="s">
        <v>1959</v>
      </c>
      <c r="D14166" s="7" t="s">
        <v>1888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4.5" x14ac:dyDescent="0.35">
      <c r="A14167" s="9">
        <v>1999</v>
      </c>
      <c r="B14167" s="8" t="s">
        <v>1916</v>
      </c>
      <c r="C14167" s="7" t="s">
        <v>1959</v>
      </c>
      <c r="D14167" s="7" t="s">
        <v>1957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4.5" x14ac:dyDescent="0.35">
      <c r="A14168" s="9">
        <v>1999</v>
      </c>
      <c r="B14168" s="8" t="s">
        <v>1916</v>
      </c>
      <c r="C14168" s="7" t="s">
        <v>1959</v>
      </c>
      <c r="D14168" s="7" t="s">
        <v>1891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4.5" x14ac:dyDescent="0.35">
      <c r="A14169" s="9">
        <v>1999</v>
      </c>
      <c r="B14169" s="8" t="s">
        <v>1916</v>
      </c>
      <c r="C14169" s="7" t="s">
        <v>1959</v>
      </c>
      <c r="D14169" s="7" t="s">
        <v>1903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4.5" x14ac:dyDescent="0.35">
      <c r="A14170" s="9">
        <v>1999</v>
      </c>
      <c r="B14170" s="8" t="s">
        <v>1916</v>
      </c>
      <c r="C14170" s="7" t="s">
        <v>1959</v>
      </c>
      <c r="D14170" s="7" t="s">
        <v>1892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4.5" x14ac:dyDescent="0.35">
      <c r="A14171" s="9">
        <v>1999</v>
      </c>
      <c r="B14171" s="8" t="s">
        <v>1916</v>
      </c>
      <c r="C14171" s="7" t="s">
        <v>1886</v>
      </c>
      <c r="D14171" s="7" t="s">
        <v>1958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4.5" x14ac:dyDescent="0.35">
      <c r="A14172" s="9">
        <v>1999</v>
      </c>
      <c r="B14172" s="8" t="s">
        <v>1916</v>
      </c>
      <c r="C14172" s="7" t="s">
        <v>1886</v>
      </c>
      <c r="D14172" s="7" t="s">
        <v>1888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4.5" x14ac:dyDescent="0.35">
      <c r="A14173" s="9">
        <v>1999</v>
      </c>
      <c r="B14173" s="8" t="s">
        <v>1916</v>
      </c>
      <c r="C14173" s="7" t="s">
        <v>1886</v>
      </c>
      <c r="D14173" s="7" t="s">
        <v>1891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4.5" x14ac:dyDescent="0.35">
      <c r="A14174" s="9">
        <v>1999</v>
      </c>
      <c r="B14174" s="8" t="s">
        <v>1916</v>
      </c>
      <c r="C14174" s="7" t="s">
        <v>1886</v>
      </c>
      <c r="D14174" s="7" t="s">
        <v>1892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4.5" x14ac:dyDescent="0.35">
      <c r="A14175" s="9">
        <v>1999</v>
      </c>
      <c r="B14175" s="8" t="s">
        <v>1917</v>
      </c>
      <c r="C14175" s="7" t="s">
        <v>1899</v>
      </c>
      <c r="D14175" s="7" t="s">
        <v>1958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4.5" x14ac:dyDescent="0.35">
      <c r="A14176" s="9">
        <v>1999</v>
      </c>
      <c r="B14176" s="8" t="s">
        <v>1917</v>
      </c>
      <c r="C14176" s="7" t="s">
        <v>1899</v>
      </c>
      <c r="D14176" s="7" t="s">
        <v>1888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4.5" x14ac:dyDescent="0.35">
      <c r="A14177" s="9">
        <v>1999</v>
      </c>
      <c r="B14177" s="8" t="s">
        <v>1917</v>
      </c>
      <c r="C14177" s="7" t="s">
        <v>1899</v>
      </c>
      <c r="D14177" s="7" t="s">
        <v>1957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4.5" x14ac:dyDescent="0.35">
      <c r="A14178" s="9">
        <v>1999</v>
      </c>
      <c r="B14178" s="8" t="s">
        <v>1917</v>
      </c>
      <c r="C14178" s="7" t="s">
        <v>1899</v>
      </c>
      <c r="D14178" s="7" t="s">
        <v>1894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4.5" x14ac:dyDescent="0.35">
      <c r="A14179" s="9">
        <v>1999</v>
      </c>
      <c r="B14179" s="8" t="s">
        <v>1917</v>
      </c>
      <c r="C14179" s="7" t="s">
        <v>1899</v>
      </c>
      <c r="D14179" s="7" t="s">
        <v>1901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4.5" x14ac:dyDescent="0.35">
      <c r="A14180" s="9">
        <v>1999</v>
      </c>
      <c r="B14180" s="8" t="s">
        <v>1917</v>
      </c>
      <c r="C14180" s="7" t="s">
        <v>1899</v>
      </c>
      <c r="D14180" s="7" t="s">
        <v>1891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4.5" x14ac:dyDescent="0.35">
      <c r="A14181" s="9">
        <v>1999</v>
      </c>
      <c r="B14181" s="8" t="s">
        <v>1917</v>
      </c>
      <c r="C14181" s="7" t="s">
        <v>1899</v>
      </c>
      <c r="D14181" s="7" t="s">
        <v>1892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4.5" x14ac:dyDescent="0.35">
      <c r="A14182" s="9">
        <v>1999</v>
      </c>
      <c r="B14182" s="8" t="s">
        <v>1917</v>
      </c>
      <c r="C14182" s="7" t="s">
        <v>1899</v>
      </c>
      <c r="D14182" s="7" t="s">
        <v>1896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4.5" x14ac:dyDescent="0.35">
      <c r="A14183" s="9">
        <v>1999</v>
      </c>
      <c r="B14183" s="8" t="s">
        <v>1917</v>
      </c>
      <c r="C14183" s="7" t="s">
        <v>1899</v>
      </c>
      <c r="D14183" s="7" t="s">
        <v>1904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4.5" x14ac:dyDescent="0.35">
      <c r="A14184" s="9">
        <v>1999</v>
      </c>
      <c r="B14184" s="8" t="s">
        <v>1917</v>
      </c>
      <c r="C14184" s="7" t="s">
        <v>1897</v>
      </c>
      <c r="D14184" s="7" t="s">
        <v>1958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4.5" x14ac:dyDescent="0.35">
      <c r="A14185" s="9">
        <v>1999</v>
      </c>
      <c r="B14185" s="8" t="s">
        <v>1917</v>
      </c>
      <c r="C14185" s="7" t="s">
        <v>1897</v>
      </c>
      <c r="D14185" s="7" t="s">
        <v>1957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4.5" x14ac:dyDescent="0.35">
      <c r="A14186" s="9">
        <v>1999</v>
      </c>
      <c r="B14186" s="8" t="s">
        <v>1917</v>
      </c>
      <c r="C14186" s="7" t="s">
        <v>1897</v>
      </c>
      <c r="D14186" s="7" t="s">
        <v>1892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4.5" x14ac:dyDescent="0.35">
      <c r="A14187" s="9">
        <v>1999</v>
      </c>
      <c r="B14187" s="8" t="s">
        <v>1917</v>
      </c>
      <c r="C14187" s="7" t="s">
        <v>1897</v>
      </c>
      <c r="D14187" s="7" t="s">
        <v>1896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4.5" x14ac:dyDescent="0.35">
      <c r="A14188" s="9">
        <v>1999</v>
      </c>
      <c r="B14188" s="8" t="s">
        <v>1917</v>
      </c>
      <c r="C14188" s="7" t="s">
        <v>1893</v>
      </c>
      <c r="D14188" s="7" t="s">
        <v>1958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4.5" x14ac:dyDescent="0.35">
      <c r="A14189" s="9">
        <v>1999</v>
      </c>
      <c r="B14189" s="8" t="s">
        <v>1917</v>
      </c>
      <c r="C14189" s="7" t="s">
        <v>1893</v>
      </c>
      <c r="D14189" s="7" t="s">
        <v>1888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4.5" x14ac:dyDescent="0.35">
      <c r="A14190" s="9">
        <v>1999</v>
      </c>
      <c r="B14190" s="8" t="s">
        <v>1917</v>
      </c>
      <c r="C14190" s="7" t="s">
        <v>1893</v>
      </c>
      <c r="D14190" s="7" t="s">
        <v>1957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4.5" x14ac:dyDescent="0.35">
      <c r="A14191" s="9">
        <v>1999</v>
      </c>
      <c r="B14191" s="8" t="s">
        <v>1917</v>
      </c>
      <c r="C14191" s="7" t="s">
        <v>1893</v>
      </c>
      <c r="D14191" s="7" t="s">
        <v>1894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4.5" x14ac:dyDescent="0.35">
      <c r="A14192" s="9">
        <v>1999</v>
      </c>
      <c r="B14192" s="8" t="s">
        <v>1917</v>
      </c>
      <c r="C14192" s="7" t="s">
        <v>1893</v>
      </c>
      <c r="D14192" s="7" t="s">
        <v>1901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4.5" x14ac:dyDescent="0.35">
      <c r="A14193" s="9">
        <v>1999</v>
      </c>
      <c r="B14193" s="8" t="s">
        <v>1917</v>
      </c>
      <c r="C14193" s="7" t="s">
        <v>1893</v>
      </c>
      <c r="D14193" s="7" t="s">
        <v>1891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4.5" x14ac:dyDescent="0.35">
      <c r="A14194" s="9">
        <v>1999</v>
      </c>
      <c r="B14194" s="8" t="s">
        <v>1917</v>
      </c>
      <c r="C14194" s="7" t="s">
        <v>1893</v>
      </c>
      <c r="D14194" s="7" t="s">
        <v>1892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4.5" x14ac:dyDescent="0.35">
      <c r="A14195" s="9">
        <v>1999</v>
      </c>
      <c r="B14195" s="8" t="s">
        <v>1917</v>
      </c>
      <c r="C14195" s="7" t="s">
        <v>1893</v>
      </c>
      <c r="D14195" s="7" t="s">
        <v>1896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4.5" x14ac:dyDescent="0.35">
      <c r="A14196" s="9">
        <v>1999</v>
      </c>
      <c r="B14196" s="8" t="s">
        <v>1917</v>
      </c>
      <c r="C14196" s="7" t="s">
        <v>1959</v>
      </c>
      <c r="D14196" s="7" t="s">
        <v>1958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4.5" x14ac:dyDescent="0.35">
      <c r="A14197" s="9">
        <v>1999</v>
      </c>
      <c r="B14197" s="8" t="s">
        <v>1917</v>
      </c>
      <c r="C14197" s="7" t="s">
        <v>1959</v>
      </c>
      <c r="D14197" s="7" t="s">
        <v>1888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4.5" x14ac:dyDescent="0.35">
      <c r="A14198" s="9">
        <v>1999</v>
      </c>
      <c r="B14198" s="8" t="s">
        <v>1917</v>
      </c>
      <c r="C14198" s="7" t="s">
        <v>1959</v>
      </c>
      <c r="D14198" s="7" t="s">
        <v>1894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4.5" x14ac:dyDescent="0.35">
      <c r="A14199" s="9">
        <v>1999</v>
      </c>
      <c r="B14199" s="8" t="s">
        <v>1917</v>
      </c>
      <c r="C14199" s="7" t="s">
        <v>1959</v>
      </c>
      <c r="D14199" s="7" t="s">
        <v>1892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4.5" x14ac:dyDescent="0.35">
      <c r="A14200" s="9">
        <v>1999</v>
      </c>
      <c r="B14200" s="8" t="s">
        <v>1917</v>
      </c>
      <c r="C14200" s="7" t="s">
        <v>1959</v>
      </c>
      <c r="D14200" s="7" t="s">
        <v>1904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4.5" x14ac:dyDescent="0.35">
      <c r="A14201" s="9">
        <v>1999</v>
      </c>
      <c r="B14201" s="8" t="s">
        <v>1917</v>
      </c>
      <c r="C14201" s="7" t="s">
        <v>1886</v>
      </c>
      <c r="D14201" s="7" t="s">
        <v>1958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4.5" x14ac:dyDescent="0.35">
      <c r="A14202" s="9">
        <v>1999</v>
      </c>
      <c r="B14202" s="8" t="s">
        <v>1917</v>
      </c>
      <c r="C14202" s="7" t="s">
        <v>1886</v>
      </c>
      <c r="D14202" s="7" t="s">
        <v>1888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4.5" x14ac:dyDescent="0.35">
      <c r="A14203" s="9">
        <v>1999</v>
      </c>
      <c r="B14203" s="8" t="s">
        <v>1917</v>
      </c>
      <c r="C14203" s="7" t="s">
        <v>1886</v>
      </c>
      <c r="D14203" s="7" t="s">
        <v>1891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4.5" x14ac:dyDescent="0.35">
      <c r="A14204" s="9">
        <v>1999</v>
      </c>
      <c r="B14204" s="8" t="s">
        <v>1917</v>
      </c>
      <c r="C14204" s="7" t="s">
        <v>1960</v>
      </c>
      <c r="D14204" s="7" t="s">
        <v>1958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4.5" x14ac:dyDescent="0.35">
      <c r="A14205" s="9">
        <v>1999</v>
      </c>
      <c r="B14205" s="8" t="s">
        <v>1917</v>
      </c>
      <c r="C14205" s="7" t="s">
        <v>1960</v>
      </c>
      <c r="D14205" s="7" t="s">
        <v>1888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4.5" x14ac:dyDescent="0.35">
      <c r="A14206" s="9">
        <v>1999</v>
      </c>
      <c r="B14206" s="8" t="s">
        <v>1917</v>
      </c>
      <c r="C14206" s="7" t="s">
        <v>1960</v>
      </c>
      <c r="D14206" s="7" t="s">
        <v>1894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4.5" x14ac:dyDescent="0.35">
      <c r="A14207" s="9">
        <v>1999</v>
      </c>
      <c r="B14207" s="8" t="s">
        <v>1917</v>
      </c>
      <c r="C14207" s="7" t="s">
        <v>1960</v>
      </c>
      <c r="D14207" s="7" t="s">
        <v>1891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4.5" x14ac:dyDescent="0.35">
      <c r="A14208" s="9">
        <v>1999</v>
      </c>
      <c r="B14208" s="8" t="s">
        <v>1917</v>
      </c>
      <c r="C14208" s="7" t="s">
        <v>1960</v>
      </c>
      <c r="D14208" s="7" t="s">
        <v>1892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4.5" x14ac:dyDescent="0.35">
      <c r="A14209" s="9">
        <v>1999</v>
      </c>
      <c r="B14209" s="8" t="s">
        <v>1918</v>
      </c>
      <c r="C14209" s="7" t="s">
        <v>1899</v>
      </c>
      <c r="D14209" s="7" t="s">
        <v>1958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4.5" x14ac:dyDescent="0.35">
      <c r="A14210" s="9">
        <v>1999</v>
      </c>
      <c r="B14210" s="8" t="s">
        <v>1918</v>
      </c>
      <c r="C14210" s="7" t="s">
        <v>1899</v>
      </c>
      <c r="D14210" s="7" t="s">
        <v>1888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4.5" x14ac:dyDescent="0.35">
      <c r="A14211" s="9">
        <v>1999</v>
      </c>
      <c r="B14211" s="8" t="s">
        <v>1918</v>
      </c>
      <c r="C14211" s="7" t="s">
        <v>1899</v>
      </c>
      <c r="D14211" s="7" t="s">
        <v>1957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4.5" x14ac:dyDescent="0.35">
      <c r="A14212" s="9">
        <v>1999</v>
      </c>
      <c r="B14212" s="8" t="s">
        <v>1918</v>
      </c>
      <c r="C14212" s="7" t="s">
        <v>1899</v>
      </c>
      <c r="D14212" s="7" t="s">
        <v>1894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4.5" x14ac:dyDescent="0.35">
      <c r="A14213" s="9">
        <v>1999</v>
      </c>
      <c r="B14213" s="8" t="s">
        <v>1918</v>
      </c>
      <c r="C14213" s="7" t="s">
        <v>1899</v>
      </c>
      <c r="D14213" s="7" t="s">
        <v>1895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4.5" x14ac:dyDescent="0.35">
      <c r="A14214" s="9">
        <v>1999</v>
      </c>
      <c r="B14214" s="8" t="s">
        <v>1918</v>
      </c>
      <c r="C14214" s="7" t="s">
        <v>1899</v>
      </c>
      <c r="D14214" s="7" t="s">
        <v>1892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4.5" x14ac:dyDescent="0.35">
      <c r="A14215" s="9">
        <v>1999</v>
      </c>
      <c r="B14215" s="8" t="s">
        <v>1918</v>
      </c>
      <c r="C14215" s="7" t="s">
        <v>1899</v>
      </c>
      <c r="D14215" s="7" t="s">
        <v>1904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4.5" x14ac:dyDescent="0.35">
      <c r="A14216" s="9">
        <v>1999</v>
      </c>
      <c r="B14216" s="8" t="s">
        <v>1918</v>
      </c>
      <c r="C14216" s="7" t="s">
        <v>1897</v>
      </c>
      <c r="D14216" s="7" t="s">
        <v>1958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4.5" x14ac:dyDescent="0.35">
      <c r="A14217" s="9">
        <v>1999</v>
      </c>
      <c r="B14217" s="8" t="s">
        <v>1918</v>
      </c>
      <c r="C14217" s="7" t="s">
        <v>1897</v>
      </c>
      <c r="D14217" s="7" t="s">
        <v>1957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4.5" x14ac:dyDescent="0.35">
      <c r="A14218" s="9">
        <v>1999</v>
      </c>
      <c r="B14218" s="8" t="s">
        <v>1918</v>
      </c>
      <c r="C14218" s="7" t="s">
        <v>1893</v>
      </c>
      <c r="D14218" s="7" t="s">
        <v>1958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4.5" x14ac:dyDescent="0.35">
      <c r="A14219" s="9">
        <v>1999</v>
      </c>
      <c r="B14219" s="8" t="s">
        <v>1918</v>
      </c>
      <c r="C14219" s="7" t="s">
        <v>1893</v>
      </c>
      <c r="D14219" s="7" t="s">
        <v>1957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4.5" x14ac:dyDescent="0.35">
      <c r="A14220" s="9">
        <v>1999</v>
      </c>
      <c r="B14220" s="8" t="s">
        <v>1918</v>
      </c>
      <c r="C14220" s="7" t="s">
        <v>1893</v>
      </c>
      <c r="D14220" s="7" t="s">
        <v>1894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4.5" x14ac:dyDescent="0.35">
      <c r="A14221" s="9">
        <v>1999</v>
      </c>
      <c r="B14221" s="8" t="s">
        <v>1918</v>
      </c>
      <c r="C14221" s="7" t="s">
        <v>1893</v>
      </c>
      <c r="D14221" s="7" t="s">
        <v>1892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4.5" x14ac:dyDescent="0.35">
      <c r="A14222" s="9">
        <v>1999</v>
      </c>
      <c r="B14222" s="8" t="s">
        <v>1918</v>
      </c>
      <c r="C14222" s="7" t="s">
        <v>1959</v>
      </c>
      <c r="D14222" s="7" t="s">
        <v>1958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4.5" x14ac:dyDescent="0.35">
      <c r="A14223" s="9">
        <v>1999</v>
      </c>
      <c r="B14223" s="8" t="s">
        <v>1918</v>
      </c>
      <c r="C14223" s="7" t="s">
        <v>1959</v>
      </c>
      <c r="D14223" s="7" t="s">
        <v>1888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4.5" x14ac:dyDescent="0.35">
      <c r="A14224" s="9">
        <v>1999</v>
      </c>
      <c r="B14224" s="8" t="s">
        <v>1918</v>
      </c>
      <c r="C14224" s="7" t="s">
        <v>1959</v>
      </c>
      <c r="D14224" s="7" t="s">
        <v>1894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4.5" x14ac:dyDescent="0.35">
      <c r="A14225" s="9">
        <v>1999</v>
      </c>
      <c r="B14225" s="8" t="s">
        <v>1918</v>
      </c>
      <c r="C14225" s="7" t="s">
        <v>1959</v>
      </c>
      <c r="D14225" s="7" t="s">
        <v>1895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4.5" x14ac:dyDescent="0.35">
      <c r="A14226" s="9">
        <v>1999</v>
      </c>
      <c r="B14226" s="8" t="s">
        <v>1918</v>
      </c>
      <c r="C14226" s="7" t="s">
        <v>1959</v>
      </c>
      <c r="D14226" s="7" t="s">
        <v>1892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4.5" x14ac:dyDescent="0.35">
      <c r="A14227" s="9">
        <v>1999</v>
      </c>
      <c r="B14227" s="8" t="s">
        <v>1918</v>
      </c>
      <c r="C14227" s="7" t="s">
        <v>1959</v>
      </c>
      <c r="D14227" s="7" t="s">
        <v>1904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4.5" x14ac:dyDescent="0.35">
      <c r="A14228" s="9">
        <v>1999</v>
      </c>
      <c r="B14228" s="8" t="s">
        <v>1918</v>
      </c>
      <c r="C14228" s="7" t="s">
        <v>1886</v>
      </c>
      <c r="D14228" s="7" t="s">
        <v>1958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4.5" x14ac:dyDescent="0.35">
      <c r="A14229" s="9">
        <v>1999</v>
      </c>
      <c r="B14229" s="8" t="s">
        <v>1918</v>
      </c>
      <c r="C14229" s="7" t="s">
        <v>1886</v>
      </c>
      <c r="D14229" s="7" t="s">
        <v>1894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4.5" x14ac:dyDescent="0.35">
      <c r="A14230" s="9">
        <v>1999</v>
      </c>
      <c r="B14230" s="8" t="s">
        <v>1918</v>
      </c>
      <c r="C14230" s="7" t="s">
        <v>1886</v>
      </c>
      <c r="D14230" s="7" t="s">
        <v>1904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4.5" x14ac:dyDescent="0.35">
      <c r="A14231" s="9">
        <v>1999</v>
      </c>
      <c r="B14231" s="8" t="s">
        <v>1919</v>
      </c>
      <c r="C14231" s="7" t="s">
        <v>1899</v>
      </c>
      <c r="D14231" s="7" t="s">
        <v>1958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4.5" x14ac:dyDescent="0.35">
      <c r="A14232" s="9">
        <v>1999</v>
      </c>
      <c r="B14232" s="8" t="s">
        <v>1919</v>
      </c>
      <c r="C14232" s="7" t="s">
        <v>1899</v>
      </c>
      <c r="D14232" s="7" t="s">
        <v>1888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4.5" x14ac:dyDescent="0.35">
      <c r="A14233" s="9">
        <v>1999</v>
      </c>
      <c r="B14233" s="8" t="s">
        <v>1919</v>
      </c>
      <c r="C14233" s="7" t="s">
        <v>1899</v>
      </c>
      <c r="D14233" s="7" t="s">
        <v>1957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4.5" x14ac:dyDescent="0.35">
      <c r="A14234" s="9">
        <v>1999</v>
      </c>
      <c r="B14234" s="8" t="s">
        <v>1919</v>
      </c>
      <c r="C14234" s="7" t="s">
        <v>1899</v>
      </c>
      <c r="D14234" s="7" t="s">
        <v>1894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4.5" x14ac:dyDescent="0.35">
      <c r="A14235" s="9">
        <v>1999</v>
      </c>
      <c r="B14235" s="8" t="s">
        <v>1919</v>
      </c>
      <c r="C14235" s="7" t="s">
        <v>1899</v>
      </c>
      <c r="D14235" s="7" t="s">
        <v>1901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4.5" x14ac:dyDescent="0.35">
      <c r="A14236" s="9">
        <v>1999</v>
      </c>
      <c r="B14236" s="8" t="s">
        <v>1919</v>
      </c>
      <c r="C14236" s="7" t="s">
        <v>1899</v>
      </c>
      <c r="D14236" s="7" t="s">
        <v>1895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4.5" x14ac:dyDescent="0.35">
      <c r="A14237" s="9">
        <v>1999</v>
      </c>
      <c r="B14237" s="8" t="s">
        <v>1919</v>
      </c>
      <c r="C14237" s="7" t="s">
        <v>1899</v>
      </c>
      <c r="D14237" s="7" t="s">
        <v>1891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4.5" x14ac:dyDescent="0.35">
      <c r="A14238" s="9">
        <v>1999</v>
      </c>
      <c r="B14238" s="8" t="s">
        <v>1919</v>
      </c>
      <c r="C14238" s="7" t="s">
        <v>1899</v>
      </c>
      <c r="D14238" s="7" t="s">
        <v>1903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4.5" x14ac:dyDescent="0.35">
      <c r="A14239" s="9">
        <v>1999</v>
      </c>
      <c r="B14239" s="8" t="s">
        <v>1919</v>
      </c>
      <c r="C14239" s="7" t="s">
        <v>1899</v>
      </c>
      <c r="D14239" s="7" t="s">
        <v>1892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4.5" x14ac:dyDescent="0.35">
      <c r="A14240" s="9">
        <v>1999</v>
      </c>
      <c r="B14240" s="8" t="s">
        <v>1919</v>
      </c>
      <c r="C14240" s="7" t="s">
        <v>1899</v>
      </c>
      <c r="D14240" s="7" t="s">
        <v>1904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4.5" x14ac:dyDescent="0.35">
      <c r="A14241" s="9">
        <v>1999</v>
      </c>
      <c r="B14241" s="8" t="s">
        <v>1919</v>
      </c>
      <c r="C14241" s="7" t="s">
        <v>1897</v>
      </c>
      <c r="D14241" s="7" t="s">
        <v>1958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4.5" x14ac:dyDescent="0.35">
      <c r="A14242" s="9">
        <v>1999</v>
      </c>
      <c r="B14242" s="8" t="s">
        <v>1919</v>
      </c>
      <c r="C14242" s="7" t="s">
        <v>1897</v>
      </c>
      <c r="D14242" s="7" t="s">
        <v>1888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4.5" x14ac:dyDescent="0.35">
      <c r="A14243" s="9">
        <v>1999</v>
      </c>
      <c r="B14243" s="8" t="s">
        <v>1919</v>
      </c>
      <c r="C14243" s="7" t="s">
        <v>1897</v>
      </c>
      <c r="D14243" s="7" t="s">
        <v>1957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4.5" x14ac:dyDescent="0.35">
      <c r="A14244" s="9">
        <v>1999</v>
      </c>
      <c r="B14244" s="8" t="s">
        <v>1919</v>
      </c>
      <c r="C14244" s="7" t="s">
        <v>1897</v>
      </c>
      <c r="D14244" s="7" t="s">
        <v>1894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4.5" x14ac:dyDescent="0.35">
      <c r="A14245" s="9">
        <v>1999</v>
      </c>
      <c r="B14245" s="8" t="s">
        <v>1919</v>
      </c>
      <c r="C14245" s="7" t="s">
        <v>1897</v>
      </c>
      <c r="D14245" s="7" t="s">
        <v>1901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4.5" x14ac:dyDescent="0.35">
      <c r="A14246" s="9">
        <v>1999</v>
      </c>
      <c r="B14246" s="8" t="s">
        <v>1919</v>
      </c>
      <c r="C14246" s="7" t="s">
        <v>1897</v>
      </c>
      <c r="D14246" s="7" t="s">
        <v>1891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4.5" x14ac:dyDescent="0.35">
      <c r="A14247" s="9">
        <v>1999</v>
      </c>
      <c r="B14247" s="8" t="s">
        <v>1919</v>
      </c>
      <c r="C14247" s="7" t="s">
        <v>1897</v>
      </c>
      <c r="D14247" s="7" t="s">
        <v>1892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4.5" x14ac:dyDescent="0.35">
      <c r="A14248" s="9">
        <v>1999</v>
      </c>
      <c r="B14248" s="8" t="s">
        <v>1919</v>
      </c>
      <c r="C14248" s="7" t="s">
        <v>1893</v>
      </c>
      <c r="D14248" s="7" t="s">
        <v>1958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4.5" x14ac:dyDescent="0.35">
      <c r="A14249" s="9">
        <v>1999</v>
      </c>
      <c r="B14249" s="8" t="s">
        <v>1919</v>
      </c>
      <c r="C14249" s="7" t="s">
        <v>1893</v>
      </c>
      <c r="D14249" s="7" t="s">
        <v>1888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4.5" x14ac:dyDescent="0.35">
      <c r="A14250" s="9">
        <v>1999</v>
      </c>
      <c r="B14250" s="8" t="s">
        <v>1919</v>
      </c>
      <c r="C14250" s="7" t="s">
        <v>1893</v>
      </c>
      <c r="D14250" s="7" t="s">
        <v>1957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4.5" x14ac:dyDescent="0.35">
      <c r="A14251" s="9">
        <v>1999</v>
      </c>
      <c r="B14251" s="8" t="s">
        <v>1919</v>
      </c>
      <c r="C14251" s="7" t="s">
        <v>1893</v>
      </c>
      <c r="D14251" s="7" t="s">
        <v>1894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4.5" x14ac:dyDescent="0.35">
      <c r="A14252" s="9">
        <v>1999</v>
      </c>
      <c r="B14252" s="8" t="s">
        <v>1919</v>
      </c>
      <c r="C14252" s="7" t="s">
        <v>1893</v>
      </c>
      <c r="D14252" s="7" t="s">
        <v>1901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4.5" x14ac:dyDescent="0.35">
      <c r="A14253" s="9">
        <v>1999</v>
      </c>
      <c r="B14253" s="8" t="s">
        <v>1919</v>
      </c>
      <c r="C14253" s="7" t="s">
        <v>1893</v>
      </c>
      <c r="D14253" s="7" t="s">
        <v>1891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4.5" x14ac:dyDescent="0.35">
      <c r="A14254" s="9">
        <v>1999</v>
      </c>
      <c r="B14254" s="8" t="s">
        <v>1919</v>
      </c>
      <c r="C14254" s="7" t="s">
        <v>1893</v>
      </c>
      <c r="D14254" s="7" t="s">
        <v>1892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4.5" x14ac:dyDescent="0.35">
      <c r="A14255" s="9">
        <v>1999</v>
      </c>
      <c r="B14255" s="8" t="s">
        <v>1919</v>
      </c>
      <c r="C14255" s="7" t="s">
        <v>1893</v>
      </c>
      <c r="D14255" s="7" t="s">
        <v>1904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4.5" x14ac:dyDescent="0.35">
      <c r="A14256" s="9">
        <v>1999</v>
      </c>
      <c r="B14256" s="8" t="s">
        <v>1919</v>
      </c>
      <c r="C14256" s="7" t="s">
        <v>1959</v>
      </c>
      <c r="D14256" s="7" t="s">
        <v>1958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4.5" x14ac:dyDescent="0.35">
      <c r="A14257" s="9">
        <v>1999</v>
      </c>
      <c r="B14257" s="8" t="s">
        <v>1919</v>
      </c>
      <c r="C14257" s="7" t="s">
        <v>1959</v>
      </c>
      <c r="D14257" s="7" t="s">
        <v>1888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4.5" x14ac:dyDescent="0.35">
      <c r="A14258" s="9">
        <v>1999</v>
      </c>
      <c r="B14258" s="8" t="s">
        <v>1919</v>
      </c>
      <c r="C14258" s="7" t="s">
        <v>1959</v>
      </c>
      <c r="D14258" s="7" t="s">
        <v>1894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4.5" x14ac:dyDescent="0.35">
      <c r="A14259" s="9">
        <v>1999</v>
      </c>
      <c r="B14259" s="8" t="s">
        <v>1919</v>
      </c>
      <c r="C14259" s="7" t="s">
        <v>1959</v>
      </c>
      <c r="D14259" s="7" t="s">
        <v>1895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4.5" x14ac:dyDescent="0.35">
      <c r="A14260" s="9">
        <v>1999</v>
      </c>
      <c r="B14260" s="8" t="s">
        <v>1919</v>
      </c>
      <c r="C14260" s="7" t="s">
        <v>1959</v>
      </c>
      <c r="D14260" s="7" t="s">
        <v>1891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4.5" x14ac:dyDescent="0.35">
      <c r="A14261" s="9">
        <v>1999</v>
      </c>
      <c r="B14261" s="8" t="s">
        <v>1919</v>
      </c>
      <c r="C14261" s="7" t="s">
        <v>1959</v>
      </c>
      <c r="D14261" s="7" t="s">
        <v>1903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4.5" x14ac:dyDescent="0.35">
      <c r="A14262" s="9">
        <v>1999</v>
      </c>
      <c r="B14262" s="8" t="s">
        <v>1919</v>
      </c>
      <c r="C14262" s="7" t="s">
        <v>1959</v>
      </c>
      <c r="D14262" s="7" t="s">
        <v>1892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4.5" x14ac:dyDescent="0.35">
      <c r="A14263" s="9">
        <v>1999</v>
      </c>
      <c r="B14263" s="8" t="s">
        <v>1919</v>
      </c>
      <c r="C14263" s="7" t="s">
        <v>1959</v>
      </c>
      <c r="D14263" s="7" t="s">
        <v>1904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4.5" x14ac:dyDescent="0.35">
      <c r="A14264" s="9">
        <v>1999</v>
      </c>
      <c r="B14264" s="8" t="s">
        <v>1919</v>
      </c>
      <c r="C14264" s="7" t="s">
        <v>1886</v>
      </c>
      <c r="D14264" s="7" t="s">
        <v>1958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4.5" x14ac:dyDescent="0.35">
      <c r="A14265" s="9">
        <v>1999</v>
      </c>
      <c r="B14265" s="8" t="s">
        <v>1919</v>
      </c>
      <c r="C14265" s="7" t="s">
        <v>1886</v>
      </c>
      <c r="D14265" s="7" t="s">
        <v>1888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4.5" x14ac:dyDescent="0.35">
      <c r="A14266" s="9">
        <v>1999</v>
      </c>
      <c r="B14266" s="8" t="s">
        <v>1919</v>
      </c>
      <c r="C14266" s="7" t="s">
        <v>1886</v>
      </c>
      <c r="D14266" s="7" t="s">
        <v>1894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4.5" x14ac:dyDescent="0.35">
      <c r="A14267" s="9">
        <v>1999</v>
      </c>
      <c r="B14267" s="8" t="s">
        <v>1919</v>
      </c>
      <c r="C14267" s="7" t="s">
        <v>1886</v>
      </c>
      <c r="D14267" s="7" t="s">
        <v>1891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4.5" x14ac:dyDescent="0.35">
      <c r="A14268" s="9">
        <v>1999</v>
      </c>
      <c r="B14268" s="8" t="s">
        <v>1919</v>
      </c>
      <c r="C14268" s="7" t="s">
        <v>1960</v>
      </c>
      <c r="D14268" s="7" t="s">
        <v>1958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4.5" x14ac:dyDescent="0.35">
      <c r="A14269" s="9">
        <v>1999</v>
      </c>
      <c r="B14269" s="8" t="s">
        <v>1919</v>
      </c>
      <c r="C14269" s="7" t="s">
        <v>1960</v>
      </c>
      <c r="D14269" s="7" t="s">
        <v>1888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4.5" x14ac:dyDescent="0.35">
      <c r="A14270" s="9">
        <v>1999</v>
      </c>
      <c r="B14270" s="8" t="s">
        <v>1919</v>
      </c>
      <c r="C14270" s="7" t="s">
        <v>1960</v>
      </c>
      <c r="D14270" s="7" t="s">
        <v>1957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4.5" x14ac:dyDescent="0.35">
      <c r="A14271" s="9">
        <v>1999</v>
      </c>
      <c r="B14271" s="8" t="s">
        <v>1919</v>
      </c>
      <c r="C14271" s="7" t="s">
        <v>1960</v>
      </c>
      <c r="D14271" s="7" t="s">
        <v>1894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4.5" x14ac:dyDescent="0.35">
      <c r="A14272" s="9">
        <v>1999</v>
      </c>
      <c r="B14272" s="8" t="s">
        <v>1919</v>
      </c>
      <c r="C14272" s="7" t="s">
        <v>1960</v>
      </c>
      <c r="D14272" s="7" t="s">
        <v>1891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4.5" x14ac:dyDescent="0.35">
      <c r="A14273" s="9">
        <v>1999</v>
      </c>
      <c r="B14273" s="8" t="s">
        <v>1919</v>
      </c>
      <c r="C14273" s="7" t="s">
        <v>1960</v>
      </c>
      <c r="D14273" s="7" t="s">
        <v>1892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4.5" x14ac:dyDescent="0.35">
      <c r="A14274" s="9">
        <v>1999</v>
      </c>
      <c r="B14274" s="8" t="s">
        <v>1920</v>
      </c>
      <c r="C14274" s="7" t="s">
        <v>1899</v>
      </c>
      <c r="D14274" s="7" t="s">
        <v>1958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4.5" x14ac:dyDescent="0.35">
      <c r="A14275" s="9">
        <v>1999</v>
      </c>
      <c r="B14275" s="8" t="s">
        <v>1920</v>
      </c>
      <c r="C14275" s="7" t="s">
        <v>1899</v>
      </c>
      <c r="D14275" s="7" t="s">
        <v>1888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4.5" x14ac:dyDescent="0.35">
      <c r="A14276" s="9">
        <v>1999</v>
      </c>
      <c r="B14276" s="8" t="s">
        <v>1920</v>
      </c>
      <c r="C14276" s="7" t="s">
        <v>1899</v>
      </c>
      <c r="D14276" s="7" t="s">
        <v>1957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4.5" x14ac:dyDescent="0.35">
      <c r="A14277" s="9">
        <v>1999</v>
      </c>
      <c r="B14277" s="8" t="s">
        <v>1920</v>
      </c>
      <c r="C14277" s="7" t="s">
        <v>1899</v>
      </c>
      <c r="D14277" s="7" t="s">
        <v>1894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4.5" x14ac:dyDescent="0.35">
      <c r="A14278" s="9">
        <v>1999</v>
      </c>
      <c r="B14278" s="8" t="s">
        <v>1920</v>
      </c>
      <c r="C14278" s="7" t="s">
        <v>1899</v>
      </c>
      <c r="D14278" s="7" t="s">
        <v>1895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4.5" x14ac:dyDescent="0.35">
      <c r="A14279" s="9">
        <v>1999</v>
      </c>
      <c r="B14279" s="8" t="s">
        <v>1920</v>
      </c>
      <c r="C14279" s="7" t="s">
        <v>1899</v>
      </c>
      <c r="D14279" s="7" t="s">
        <v>1891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4.5" x14ac:dyDescent="0.35">
      <c r="A14280" s="9">
        <v>1999</v>
      </c>
      <c r="B14280" s="8" t="s">
        <v>1920</v>
      </c>
      <c r="C14280" s="7" t="s">
        <v>1899</v>
      </c>
      <c r="D14280" s="7" t="s">
        <v>1903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4.5" x14ac:dyDescent="0.35">
      <c r="A14281" s="9">
        <v>1999</v>
      </c>
      <c r="B14281" s="8" t="s">
        <v>1920</v>
      </c>
      <c r="C14281" s="7" t="s">
        <v>1899</v>
      </c>
      <c r="D14281" s="7" t="s">
        <v>1892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4.5" x14ac:dyDescent="0.35">
      <c r="A14282" s="9">
        <v>1999</v>
      </c>
      <c r="B14282" s="8" t="s">
        <v>1920</v>
      </c>
      <c r="C14282" s="7" t="s">
        <v>1897</v>
      </c>
      <c r="D14282" s="7" t="s">
        <v>1958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4.5" x14ac:dyDescent="0.35">
      <c r="A14283" s="9">
        <v>1999</v>
      </c>
      <c r="B14283" s="8" t="s">
        <v>1920</v>
      </c>
      <c r="C14283" s="7" t="s">
        <v>1897</v>
      </c>
      <c r="D14283" s="7" t="s">
        <v>1888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4.5" x14ac:dyDescent="0.35">
      <c r="A14284" s="9">
        <v>1999</v>
      </c>
      <c r="B14284" s="8" t="s">
        <v>1920</v>
      </c>
      <c r="C14284" s="7" t="s">
        <v>1897</v>
      </c>
      <c r="D14284" s="7" t="s">
        <v>1894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4.5" x14ac:dyDescent="0.35">
      <c r="A14285" s="9">
        <v>1999</v>
      </c>
      <c r="B14285" s="8" t="s">
        <v>1920</v>
      </c>
      <c r="C14285" s="7" t="s">
        <v>1897</v>
      </c>
      <c r="D14285" s="7" t="s">
        <v>1891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4.5" x14ac:dyDescent="0.35">
      <c r="A14286" s="9">
        <v>1999</v>
      </c>
      <c r="B14286" s="8" t="s">
        <v>1920</v>
      </c>
      <c r="C14286" s="7" t="s">
        <v>1893</v>
      </c>
      <c r="D14286" s="7" t="s">
        <v>1958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4.5" x14ac:dyDescent="0.35">
      <c r="A14287" s="9">
        <v>1999</v>
      </c>
      <c r="B14287" s="8" t="s">
        <v>1920</v>
      </c>
      <c r="C14287" s="7" t="s">
        <v>1893</v>
      </c>
      <c r="D14287" s="7" t="s">
        <v>1888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4.5" x14ac:dyDescent="0.35">
      <c r="A14288" s="9">
        <v>1999</v>
      </c>
      <c r="B14288" s="8" t="s">
        <v>1920</v>
      </c>
      <c r="C14288" s="7" t="s">
        <v>1893</v>
      </c>
      <c r="D14288" s="7" t="s">
        <v>1957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4.5" x14ac:dyDescent="0.35">
      <c r="A14289" s="9">
        <v>1999</v>
      </c>
      <c r="B14289" s="8" t="s">
        <v>1920</v>
      </c>
      <c r="C14289" s="7" t="s">
        <v>1893</v>
      </c>
      <c r="D14289" s="7" t="s">
        <v>1894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4.5" x14ac:dyDescent="0.35">
      <c r="A14290" s="9">
        <v>1999</v>
      </c>
      <c r="B14290" s="8" t="s">
        <v>1920</v>
      </c>
      <c r="C14290" s="7" t="s">
        <v>1893</v>
      </c>
      <c r="D14290" s="7" t="s">
        <v>1892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4.5" x14ac:dyDescent="0.35">
      <c r="A14291" s="9">
        <v>1999</v>
      </c>
      <c r="B14291" s="8" t="s">
        <v>1920</v>
      </c>
      <c r="C14291" s="7" t="s">
        <v>1959</v>
      </c>
      <c r="D14291" s="7" t="s">
        <v>1958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4.5" x14ac:dyDescent="0.35">
      <c r="A14292" s="9">
        <v>1999</v>
      </c>
      <c r="B14292" s="8" t="s">
        <v>1920</v>
      </c>
      <c r="C14292" s="7" t="s">
        <v>1959</v>
      </c>
      <c r="D14292" s="7" t="s">
        <v>1888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4.5" x14ac:dyDescent="0.35">
      <c r="A14293" s="9">
        <v>1999</v>
      </c>
      <c r="B14293" s="8" t="s">
        <v>1920</v>
      </c>
      <c r="C14293" s="7" t="s">
        <v>1959</v>
      </c>
      <c r="D14293" s="7" t="s">
        <v>1894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4.5" x14ac:dyDescent="0.35">
      <c r="A14294" s="9">
        <v>1999</v>
      </c>
      <c r="B14294" s="8" t="s">
        <v>1920</v>
      </c>
      <c r="C14294" s="7" t="s">
        <v>1959</v>
      </c>
      <c r="D14294" s="7" t="s">
        <v>1895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4.5" x14ac:dyDescent="0.35">
      <c r="A14295" s="9">
        <v>1999</v>
      </c>
      <c r="B14295" s="8" t="s">
        <v>1920</v>
      </c>
      <c r="C14295" s="7" t="s">
        <v>1959</v>
      </c>
      <c r="D14295" s="7" t="s">
        <v>1891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4.5" x14ac:dyDescent="0.35">
      <c r="A14296" s="9">
        <v>1999</v>
      </c>
      <c r="B14296" s="8" t="s">
        <v>1920</v>
      </c>
      <c r="C14296" s="7" t="s">
        <v>1959</v>
      </c>
      <c r="D14296" s="7" t="s">
        <v>1903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4.5" x14ac:dyDescent="0.35">
      <c r="A14297" s="9">
        <v>1999</v>
      </c>
      <c r="B14297" s="8" t="s">
        <v>1920</v>
      </c>
      <c r="C14297" s="7" t="s">
        <v>1959</v>
      </c>
      <c r="D14297" s="7" t="s">
        <v>1892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4.5" x14ac:dyDescent="0.35">
      <c r="A14298" s="9">
        <v>1999</v>
      </c>
      <c r="B14298" s="8" t="s">
        <v>1920</v>
      </c>
      <c r="C14298" s="7" t="s">
        <v>1960</v>
      </c>
      <c r="D14298" s="7" t="s">
        <v>1958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4.5" x14ac:dyDescent="0.35">
      <c r="A14299" s="9">
        <v>1999</v>
      </c>
      <c r="B14299" s="8" t="s">
        <v>1920</v>
      </c>
      <c r="C14299" s="7" t="s">
        <v>1960</v>
      </c>
      <c r="D14299" s="7" t="s">
        <v>1888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4.5" x14ac:dyDescent="0.35">
      <c r="A14300" s="9">
        <v>1999</v>
      </c>
      <c r="B14300" s="8" t="s">
        <v>1920</v>
      </c>
      <c r="C14300" s="7" t="s">
        <v>1960</v>
      </c>
      <c r="D14300" s="7" t="s">
        <v>1894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4.5" x14ac:dyDescent="0.35">
      <c r="A14301" s="9">
        <v>1999</v>
      </c>
      <c r="B14301" s="8" t="s">
        <v>1920</v>
      </c>
      <c r="C14301" s="7" t="s">
        <v>1960</v>
      </c>
      <c r="D14301" s="7" t="s">
        <v>1891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4.5" x14ac:dyDescent="0.35">
      <c r="A14302" s="9">
        <v>1999</v>
      </c>
      <c r="B14302" s="8" t="s">
        <v>1920</v>
      </c>
      <c r="C14302" s="7" t="s">
        <v>1960</v>
      </c>
      <c r="D14302" s="7" t="s">
        <v>1892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4.5" x14ac:dyDescent="0.35">
      <c r="A14303" s="9">
        <v>1999</v>
      </c>
      <c r="B14303" s="8" t="s">
        <v>1921</v>
      </c>
      <c r="C14303" s="7" t="s">
        <v>1899</v>
      </c>
      <c r="D14303" s="7" t="s">
        <v>1958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4.5" x14ac:dyDescent="0.35">
      <c r="A14304" s="9">
        <v>1999</v>
      </c>
      <c r="B14304" s="8" t="s">
        <v>1921</v>
      </c>
      <c r="C14304" s="7" t="s">
        <v>1899</v>
      </c>
      <c r="D14304" s="7" t="s">
        <v>1888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4.5" x14ac:dyDescent="0.35">
      <c r="A14305" s="9">
        <v>1999</v>
      </c>
      <c r="B14305" s="8" t="s">
        <v>1921</v>
      </c>
      <c r="C14305" s="7" t="s">
        <v>1899</v>
      </c>
      <c r="D14305" s="7" t="s">
        <v>1957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4.5" x14ac:dyDescent="0.35">
      <c r="A14306" s="9">
        <v>1999</v>
      </c>
      <c r="B14306" s="8" t="s">
        <v>1921</v>
      </c>
      <c r="C14306" s="7" t="s">
        <v>1899</v>
      </c>
      <c r="D14306" s="7" t="s">
        <v>1894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4.5" x14ac:dyDescent="0.35">
      <c r="A14307" s="9">
        <v>1999</v>
      </c>
      <c r="B14307" s="8" t="s">
        <v>1921</v>
      </c>
      <c r="C14307" s="7" t="s">
        <v>1899</v>
      </c>
      <c r="D14307" s="7" t="s">
        <v>1901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4.5" x14ac:dyDescent="0.35">
      <c r="A14308" s="9">
        <v>1999</v>
      </c>
      <c r="B14308" s="8" t="s">
        <v>1921</v>
      </c>
      <c r="C14308" s="7" t="s">
        <v>1899</v>
      </c>
      <c r="D14308" s="7" t="s">
        <v>1892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4.5" x14ac:dyDescent="0.35">
      <c r="A14309" s="9">
        <v>1999</v>
      </c>
      <c r="B14309" s="8" t="s">
        <v>1921</v>
      </c>
      <c r="C14309" s="7" t="s">
        <v>1897</v>
      </c>
      <c r="D14309" s="7" t="s">
        <v>1958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4.5" x14ac:dyDescent="0.35">
      <c r="A14310" s="9">
        <v>1999</v>
      </c>
      <c r="B14310" s="8" t="s">
        <v>1921</v>
      </c>
      <c r="C14310" s="7" t="s">
        <v>1897</v>
      </c>
      <c r="D14310" s="7" t="s">
        <v>1957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4.5" x14ac:dyDescent="0.35">
      <c r="A14311" s="9">
        <v>1999</v>
      </c>
      <c r="B14311" s="8" t="s">
        <v>1921</v>
      </c>
      <c r="C14311" s="7" t="s">
        <v>1893</v>
      </c>
      <c r="D14311" s="7" t="s">
        <v>1958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4.5" x14ac:dyDescent="0.35">
      <c r="A14312" s="9">
        <v>1999</v>
      </c>
      <c r="B14312" s="8" t="s">
        <v>1921</v>
      </c>
      <c r="C14312" s="7" t="s">
        <v>1893</v>
      </c>
      <c r="D14312" s="7" t="s">
        <v>1888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4.5" x14ac:dyDescent="0.35">
      <c r="A14313" s="9">
        <v>1999</v>
      </c>
      <c r="B14313" s="8" t="s">
        <v>1921</v>
      </c>
      <c r="C14313" s="7" t="s">
        <v>1893</v>
      </c>
      <c r="D14313" s="7" t="s">
        <v>1894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4.5" x14ac:dyDescent="0.35">
      <c r="A14314" s="9">
        <v>1999</v>
      </c>
      <c r="B14314" s="8" t="s">
        <v>1921</v>
      </c>
      <c r="C14314" s="7" t="s">
        <v>1893</v>
      </c>
      <c r="D14314" s="7" t="s">
        <v>1901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4.5" x14ac:dyDescent="0.35">
      <c r="A14315" s="9">
        <v>1999</v>
      </c>
      <c r="B14315" s="8" t="s">
        <v>1921</v>
      </c>
      <c r="C14315" s="7" t="s">
        <v>1893</v>
      </c>
      <c r="D14315" s="7" t="s">
        <v>1892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4.5" x14ac:dyDescent="0.35">
      <c r="A14316" s="9">
        <v>1999</v>
      </c>
      <c r="B14316" s="8" t="s">
        <v>1921</v>
      </c>
      <c r="C14316" s="7" t="s">
        <v>1959</v>
      </c>
      <c r="D14316" s="7" t="s">
        <v>1958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4.5" x14ac:dyDescent="0.35">
      <c r="A14317" s="9">
        <v>1999</v>
      </c>
      <c r="B14317" s="8" t="s">
        <v>1921</v>
      </c>
      <c r="C14317" s="7" t="s">
        <v>1959</v>
      </c>
      <c r="D14317" s="7" t="s">
        <v>1894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4.5" x14ac:dyDescent="0.35">
      <c r="A14318" s="9">
        <v>1999</v>
      </c>
      <c r="B14318" s="8" t="s">
        <v>1921</v>
      </c>
      <c r="C14318" s="7" t="s">
        <v>1959</v>
      </c>
      <c r="D14318" s="7" t="s">
        <v>1892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4.5" x14ac:dyDescent="0.35">
      <c r="A14319" s="9">
        <v>1999</v>
      </c>
      <c r="B14319" s="8" t="s">
        <v>1921</v>
      </c>
      <c r="C14319" s="7" t="s">
        <v>1960</v>
      </c>
      <c r="D14319" s="7" t="s">
        <v>1958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4.5" x14ac:dyDescent="0.35">
      <c r="A14320" s="9">
        <v>1999</v>
      </c>
      <c r="B14320" s="8" t="s">
        <v>1921</v>
      </c>
      <c r="C14320" s="7" t="s">
        <v>1960</v>
      </c>
      <c r="D14320" s="7" t="s">
        <v>1894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4.5" x14ac:dyDescent="0.35">
      <c r="A14321" s="9">
        <v>1999</v>
      </c>
      <c r="B14321" s="8" t="s">
        <v>1922</v>
      </c>
      <c r="C14321" s="7" t="s">
        <v>1899</v>
      </c>
      <c r="D14321" s="7" t="s">
        <v>1958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4.5" x14ac:dyDescent="0.35">
      <c r="A14322" s="9">
        <v>1999</v>
      </c>
      <c r="B14322" s="8" t="s">
        <v>1922</v>
      </c>
      <c r="C14322" s="7" t="s">
        <v>1899</v>
      </c>
      <c r="D14322" s="7" t="s">
        <v>1888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4.5" x14ac:dyDescent="0.35">
      <c r="A14323" s="9">
        <v>1999</v>
      </c>
      <c r="B14323" s="8" t="s">
        <v>1922</v>
      </c>
      <c r="C14323" s="7" t="s">
        <v>1899</v>
      </c>
      <c r="D14323" s="7" t="s">
        <v>1957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4.5" x14ac:dyDescent="0.35">
      <c r="A14324" s="9">
        <v>1999</v>
      </c>
      <c r="B14324" s="8" t="s">
        <v>1922</v>
      </c>
      <c r="C14324" s="7" t="s">
        <v>1899</v>
      </c>
      <c r="D14324" s="7" t="s">
        <v>1894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4.5" x14ac:dyDescent="0.35">
      <c r="A14325" s="9">
        <v>1999</v>
      </c>
      <c r="B14325" s="8" t="s">
        <v>1922</v>
      </c>
      <c r="C14325" s="7" t="s">
        <v>1899</v>
      </c>
      <c r="D14325" s="7" t="s">
        <v>1892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4.5" x14ac:dyDescent="0.35">
      <c r="A14326" s="9">
        <v>1999</v>
      </c>
      <c r="B14326" s="8" t="s">
        <v>1922</v>
      </c>
      <c r="C14326" s="7" t="s">
        <v>1899</v>
      </c>
      <c r="D14326" s="7" t="s">
        <v>1904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4.5" x14ac:dyDescent="0.35">
      <c r="A14327" s="9">
        <v>1999</v>
      </c>
      <c r="B14327" s="8" t="s">
        <v>1922</v>
      </c>
      <c r="C14327" s="7" t="s">
        <v>1897</v>
      </c>
      <c r="D14327" s="7" t="s">
        <v>1958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4.5" x14ac:dyDescent="0.35">
      <c r="A14328" s="9">
        <v>1999</v>
      </c>
      <c r="B14328" s="8" t="s">
        <v>1922</v>
      </c>
      <c r="C14328" s="7" t="s">
        <v>1897</v>
      </c>
      <c r="D14328" s="7" t="s">
        <v>1888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4.5" x14ac:dyDescent="0.35">
      <c r="A14329" s="9">
        <v>1999</v>
      </c>
      <c r="B14329" s="8" t="s">
        <v>1922</v>
      </c>
      <c r="C14329" s="7" t="s">
        <v>1897</v>
      </c>
      <c r="D14329" s="7" t="s">
        <v>1894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4.5" x14ac:dyDescent="0.35">
      <c r="A14330" s="9">
        <v>1999</v>
      </c>
      <c r="B14330" s="8" t="s">
        <v>1922</v>
      </c>
      <c r="C14330" s="7" t="s">
        <v>1897</v>
      </c>
      <c r="D14330" s="7" t="s">
        <v>1892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4.5" x14ac:dyDescent="0.35">
      <c r="A14331" s="9">
        <v>1999</v>
      </c>
      <c r="B14331" s="8" t="s">
        <v>1922</v>
      </c>
      <c r="C14331" s="7" t="s">
        <v>1893</v>
      </c>
      <c r="D14331" s="7" t="s">
        <v>1958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4.5" x14ac:dyDescent="0.35">
      <c r="A14332" s="9">
        <v>1999</v>
      </c>
      <c r="B14332" s="8" t="s">
        <v>1922</v>
      </c>
      <c r="C14332" s="7" t="s">
        <v>1893</v>
      </c>
      <c r="D14332" s="7" t="s">
        <v>1888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4.5" x14ac:dyDescent="0.35">
      <c r="A14333" s="9">
        <v>1999</v>
      </c>
      <c r="B14333" s="8" t="s">
        <v>1922</v>
      </c>
      <c r="C14333" s="7" t="s">
        <v>1893</v>
      </c>
      <c r="D14333" s="7" t="s">
        <v>1957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4.5" x14ac:dyDescent="0.35">
      <c r="A14334" s="9">
        <v>1999</v>
      </c>
      <c r="B14334" s="8" t="s">
        <v>1922</v>
      </c>
      <c r="C14334" s="7" t="s">
        <v>1893</v>
      </c>
      <c r="D14334" s="7" t="s">
        <v>1894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4.5" x14ac:dyDescent="0.35">
      <c r="A14335" s="9">
        <v>1999</v>
      </c>
      <c r="B14335" s="8" t="s">
        <v>1922</v>
      </c>
      <c r="C14335" s="7" t="s">
        <v>1893</v>
      </c>
      <c r="D14335" s="7" t="s">
        <v>1892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4.5" x14ac:dyDescent="0.35">
      <c r="A14336" s="9">
        <v>1999</v>
      </c>
      <c r="B14336" s="8" t="s">
        <v>1922</v>
      </c>
      <c r="C14336" s="7" t="s">
        <v>1959</v>
      </c>
      <c r="D14336" s="7" t="s">
        <v>1958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4.5" x14ac:dyDescent="0.35">
      <c r="A14337" s="9">
        <v>1999</v>
      </c>
      <c r="B14337" s="8" t="s">
        <v>1922</v>
      </c>
      <c r="C14337" s="7" t="s">
        <v>1959</v>
      </c>
      <c r="D14337" s="7" t="s">
        <v>1904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4.5" x14ac:dyDescent="0.35">
      <c r="A14338" s="9">
        <v>1999</v>
      </c>
      <c r="B14338" s="8" t="s">
        <v>1923</v>
      </c>
      <c r="C14338" s="7" t="s">
        <v>1899</v>
      </c>
      <c r="D14338" s="7" t="s">
        <v>1958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4.5" x14ac:dyDescent="0.35">
      <c r="A14339" s="9">
        <v>1999</v>
      </c>
      <c r="B14339" s="8" t="s">
        <v>1923</v>
      </c>
      <c r="C14339" s="7" t="s">
        <v>1899</v>
      </c>
      <c r="D14339" s="7" t="s">
        <v>1888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4.5" x14ac:dyDescent="0.35">
      <c r="A14340" s="9">
        <v>1999</v>
      </c>
      <c r="B14340" s="8" t="s">
        <v>1923</v>
      </c>
      <c r="C14340" s="7" t="s">
        <v>1899</v>
      </c>
      <c r="D14340" s="7" t="s">
        <v>1957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4.5" x14ac:dyDescent="0.35">
      <c r="A14341" s="9">
        <v>1999</v>
      </c>
      <c r="B14341" s="8" t="s">
        <v>1923</v>
      </c>
      <c r="C14341" s="7" t="s">
        <v>1899</v>
      </c>
      <c r="D14341" s="7" t="s">
        <v>1894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4.5" x14ac:dyDescent="0.35">
      <c r="A14342" s="9">
        <v>1999</v>
      </c>
      <c r="B14342" s="8" t="s">
        <v>1923</v>
      </c>
      <c r="C14342" s="7" t="s">
        <v>1899</v>
      </c>
      <c r="D14342" s="7" t="s">
        <v>1901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4.5" x14ac:dyDescent="0.35">
      <c r="A14343" s="9">
        <v>1999</v>
      </c>
      <c r="B14343" s="8" t="s">
        <v>1923</v>
      </c>
      <c r="C14343" s="7" t="s">
        <v>1899</v>
      </c>
      <c r="D14343" s="7" t="s">
        <v>1895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4.5" x14ac:dyDescent="0.35">
      <c r="A14344" s="9">
        <v>1999</v>
      </c>
      <c r="B14344" s="8" t="s">
        <v>1923</v>
      </c>
      <c r="C14344" s="7" t="s">
        <v>1899</v>
      </c>
      <c r="D14344" s="7" t="s">
        <v>1891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4.5" x14ac:dyDescent="0.35">
      <c r="A14345" s="9">
        <v>1999</v>
      </c>
      <c r="B14345" s="8" t="s">
        <v>1923</v>
      </c>
      <c r="C14345" s="7" t="s">
        <v>1899</v>
      </c>
      <c r="D14345" s="7" t="s">
        <v>1903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4.5" x14ac:dyDescent="0.35">
      <c r="A14346" s="9">
        <v>1999</v>
      </c>
      <c r="B14346" s="8" t="s">
        <v>1923</v>
      </c>
      <c r="C14346" s="7" t="s">
        <v>1899</v>
      </c>
      <c r="D14346" s="7" t="s">
        <v>1892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4.5" x14ac:dyDescent="0.35">
      <c r="A14347" s="9">
        <v>1999</v>
      </c>
      <c r="B14347" s="8" t="s">
        <v>1923</v>
      </c>
      <c r="C14347" s="7" t="s">
        <v>1899</v>
      </c>
      <c r="D14347" s="7" t="s">
        <v>1904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4.5" x14ac:dyDescent="0.35">
      <c r="A14348" s="9">
        <v>1999</v>
      </c>
      <c r="B14348" s="8" t="s">
        <v>1923</v>
      </c>
      <c r="C14348" s="7" t="s">
        <v>1897</v>
      </c>
      <c r="D14348" s="7" t="s">
        <v>1958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4.5" x14ac:dyDescent="0.35">
      <c r="A14349" s="9">
        <v>1999</v>
      </c>
      <c r="B14349" s="8" t="s">
        <v>1923</v>
      </c>
      <c r="C14349" s="7" t="s">
        <v>1897</v>
      </c>
      <c r="D14349" s="7" t="s">
        <v>1957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4.5" x14ac:dyDescent="0.35">
      <c r="A14350" s="9">
        <v>1999</v>
      </c>
      <c r="B14350" s="8" t="s">
        <v>1923</v>
      </c>
      <c r="C14350" s="7" t="s">
        <v>1897</v>
      </c>
      <c r="D14350" s="7" t="s">
        <v>1894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4.5" x14ac:dyDescent="0.35">
      <c r="A14351" s="9">
        <v>1999</v>
      </c>
      <c r="B14351" s="8" t="s">
        <v>1923</v>
      </c>
      <c r="C14351" s="7" t="s">
        <v>1897</v>
      </c>
      <c r="D14351" s="7" t="s">
        <v>1891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4.5" x14ac:dyDescent="0.35">
      <c r="A14352" s="9">
        <v>1999</v>
      </c>
      <c r="B14352" s="8" t="s">
        <v>1923</v>
      </c>
      <c r="C14352" s="7" t="s">
        <v>1897</v>
      </c>
      <c r="D14352" s="7" t="s">
        <v>1892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4.5" x14ac:dyDescent="0.35">
      <c r="A14353" s="9">
        <v>1999</v>
      </c>
      <c r="B14353" s="8" t="s">
        <v>1923</v>
      </c>
      <c r="C14353" s="7" t="s">
        <v>1893</v>
      </c>
      <c r="D14353" s="7" t="s">
        <v>1958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4.5" x14ac:dyDescent="0.35">
      <c r="A14354" s="9">
        <v>1999</v>
      </c>
      <c r="B14354" s="8" t="s">
        <v>1923</v>
      </c>
      <c r="C14354" s="7" t="s">
        <v>1893</v>
      </c>
      <c r="D14354" s="7" t="s">
        <v>1888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4.5" x14ac:dyDescent="0.35">
      <c r="A14355" s="9">
        <v>1999</v>
      </c>
      <c r="B14355" s="8" t="s">
        <v>1923</v>
      </c>
      <c r="C14355" s="7" t="s">
        <v>1893</v>
      </c>
      <c r="D14355" s="7" t="s">
        <v>1894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4.5" x14ac:dyDescent="0.35">
      <c r="A14356" s="9">
        <v>1999</v>
      </c>
      <c r="B14356" s="8" t="s">
        <v>1923</v>
      </c>
      <c r="C14356" s="7" t="s">
        <v>1893</v>
      </c>
      <c r="D14356" s="7" t="s">
        <v>1901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4.5" x14ac:dyDescent="0.35">
      <c r="A14357" s="9">
        <v>1999</v>
      </c>
      <c r="B14357" s="8" t="s">
        <v>1923</v>
      </c>
      <c r="C14357" s="7" t="s">
        <v>1893</v>
      </c>
      <c r="D14357" s="7" t="s">
        <v>1892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4.5" x14ac:dyDescent="0.35">
      <c r="A14358" s="9">
        <v>1999</v>
      </c>
      <c r="B14358" s="8" t="s">
        <v>1923</v>
      </c>
      <c r="C14358" s="7" t="s">
        <v>1959</v>
      </c>
      <c r="D14358" s="7" t="s">
        <v>1958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4.5" x14ac:dyDescent="0.35">
      <c r="A14359" s="9">
        <v>1999</v>
      </c>
      <c r="B14359" s="8" t="s">
        <v>1923</v>
      </c>
      <c r="C14359" s="7" t="s">
        <v>1959</v>
      </c>
      <c r="D14359" s="7" t="s">
        <v>1888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4.5" x14ac:dyDescent="0.35">
      <c r="A14360" s="9">
        <v>1999</v>
      </c>
      <c r="B14360" s="8" t="s">
        <v>1923</v>
      </c>
      <c r="C14360" s="7" t="s">
        <v>1959</v>
      </c>
      <c r="D14360" s="7" t="s">
        <v>1894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4.5" x14ac:dyDescent="0.35">
      <c r="A14361" s="9">
        <v>1999</v>
      </c>
      <c r="B14361" s="8" t="s">
        <v>1923</v>
      </c>
      <c r="C14361" s="7" t="s">
        <v>1959</v>
      </c>
      <c r="D14361" s="7" t="s">
        <v>1895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4.5" x14ac:dyDescent="0.35">
      <c r="A14362" s="9">
        <v>1999</v>
      </c>
      <c r="B14362" s="8" t="s">
        <v>1923</v>
      </c>
      <c r="C14362" s="7" t="s">
        <v>1959</v>
      </c>
      <c r="D14362" s="7" t="s">
        <v>1891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4.5" x14ac:dyDescent="0.35">
      <c r="A14363" s="9">
        <v>1999</v>
      </c>
      <c r="B14363" s="8" t="s">
        <v>1923</v>
      </c>
      <c r="C14363" s="7" t="s">
        <v>1959</v>
      </c>
      <c r="D14363" s="7" t="s">
        <v>1903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4.5" x14ac:dyDescent="0.35">
      <c r="A14364" s="9">
        <v>1999</v>
      </c>
      <c r="B14364" s="8" t="s">
        <v>1923</v>
      </c>
      <c r="C14364" s="7" t="s">
        <v>1959</v>
      </c>
      <c r="D14364" s="7" t="s">
        <v>1892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4.5" x14ac:dyDescent="0.35">
      <c r="A14365" s="9">
        <v>1999</v>
      </c>
      <c r="B14365" s="8" t="s">
        <v>1923</v>
      </c>
      <c r="C14365" s="7" t="s">
        <v>1959</v>
      </c>
      <c r="D14365" s="7" t="s">
        <v>1904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4.5" x14ac:dyDescent="0.35">
      <c r="A14366" s="9">
        <v>1999</v>
      </c>
      <c r="B14366" s="8" t="s">
        <v>1923</v>
      </c>
      <c r="C14366" s="7" t="s">
        <v>1886</v>
      </c>
      <c r="D14366" s="7" t="s">
        <v>1958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4.5" x14ac:dyDescent="0.35">
      <c r="A14367" s="9">
        <v>1999</v>
      </c>
      <c r="B14367" s="8" t="s">
        <v>1923</v>
      </c>
      <c r="C14367" s="7" t="s">
        <v>1886</v>
      </c>
      <c r="D14367" s="7" t="s">
        <v>1894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4.5" x14ac:dyDescent="0.35">
      <c r="A14368" s="9">
        <v>1999</v>
      </c>
      <c r="B14368" s="8" t="s">
        <v>1923</v>
      </c>
      <c r="C14368" s="7" t="s">
        <v>1886</v>
      </c>
      <c r="D14368" s="7" t="s">
        <v>1892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4.5" x14ac:dyDescent="0.35">
      <c r="A14369" s="9">
        <v>1999</v>
      </c>
      <c r="B14369" s="8" t="s">
        <v>1923</v>
      </c>
      <c r="C14369" s="7" t="s">
        <v>1960</v>
      </c>
      <c r="D14369" s="7" t="s">
        <v>1958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4.5" x14ac:dyDescent="0.35">
      <c r="A14370" s="9">
        <v>1999</v>
      </c>
      <c r="B14370" s="8" t="s">
        <v>1923</v>
      </c>
      <c r="C14370" s="7" t="s">
        <v>1960</v>
      </c>
      <c r="D14370" s="7" t="s">
        <v>1894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4.5" x14ac:dyDescent="0.35">
      <c r="A14371" s="9">
        <v>1999</v>
      </c>
      <c r="B14371" s="8" t="s">
        <v>1924</v>
      </c>
      <c r="C14371" s="7" t="s">
        <v>1899</v>
      </c>
      <c r="D14371" s="7" t="s">
        <v>1958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4.5" x14ac:dyDescent="0.35">
      <c r="A14372" s="9">
        <v>1999</v>
      </c>
      <c r="B14372" s="8" t="s">
        <v>1924</v>
      </c>
      <c r="C14372" s="7" t="s">
        <v>1899</v>
      </c>
      <c r="D14372" s="7" t="s">
        <v>1888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4.5" x14ac:dyDescent="0.35">
      <c r="A14373" s="9">
        <v>1999</v>
      </c>
      <c r="B14373" s="8" t="s">
        <v>1924</v>
      </c>
      <c r="C14373" s="7" t="s">
        <v>1899</v>
      </c>
      <c r="D14373" s="7" t="s">
        <v>1957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4.5" x14ac:dyDescent="0.35">
      <c r="A14374" s="9">
        <v>1999</v>
      </c>
      <c r="B14374" s="8" t="s">
        <v>1924</v>
      </c>
      <c r="C14374" s="7" t="s">
        <v>1899</v>
      </c>
      <c r="D14374" s="7" t="s">
        <v>1894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4.5" x14ac:dyDescent="0.35">
      <c r="A14375" s="9">
        <v>1999</v>
      </c>
      <c r="B14375" s="8" t="s">
        <v>1924</v>
      </c>
      <c r="C14375" s="7" t="s">
        <v>1899</v>
      </c>
      <c r="D14375" s="7" t="s">
        <v>1901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4.5" x14ac:dyDescent="0.35">
      <c r="A14376" s="9">
        <v>1999</v>
      </c>
      <c r="B14376" s="8" t="s">
        <v>1924</v>
      </c>
      <c r="C14376" s="7" t="s">
        <v>1899</v>
      </c>
      <c r="D14376" s="7" t="s">
        <v>1891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4.5" x14ac:dyDescent="0.35">
      <c r="A14377" s="9">
        <v>1999</v>
      </c>
      <c r="B14377" s="8" t="s">
        <v>1924</v>
      </c>
      <c r="C14377" s="7" t="s">
        <v>1899</v>
      </c>
      <c r="D14377" s="7" t="s">
        <v>1892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4.5" x14ac:dyDescent="0.35">
      <c r="A14378" s="9">
        <v>1999</v>
      </c>
      <c r="B14378" s="8" t="s">
        <v>1924</v>
      </c>
      <c r="C14378" s="7" t="s">
        <v>1899</v>
      </c>
      <c r="D14378" s="7" t="s">
        <v>1906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4.5" x14ac:dyDescent="0.35">
      <c r="A14379" s="9">
        <v>1999</v>
      </c>
      <c r="B14379" s="8" t="s">
        <v>1924</v>
      </c>
      <c r="C14379" s="7" t="s">
        <v>1899</v>
      </c>
      <c r="D14379" s="7" t="s">
        <v>1896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4.5" x14ac:dyDescent="0.35">
      <c r="A14380" s="9">
        <v>1999</v>
      </c>
      <c r="B14380" s="8" t="s">
        <v>1924</v>
      </c>
      <c r="C14380" s="7" t="s">
        <v>1899</v>
      </c>
      <c r="D14380" s="7" t="s">
        <v>1904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4.5" x14ac:dyDescent="0.35">
      <c r="A14381" s="9">
        <v>1999</v>
      </c>
      <c r="B14381" s="8" t="s">
        <v>1924</v>
      </c>
      <c r="C14381" s="7" t="s">
        <v>1897</v>
      </c>
      <c r="D14381" s="7" t="s">
        <v>1958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4.5" x14ac:dyDescent="0.35">
      <c r="A14382" s="9">
        <v>1999</v>
      </c>
      <c r="B14382" s="8" t="s">
        <v>1924</v>
      </c>
      <c r="C14382" s="7" t="s">
        <v>1897</v>
      </c>
      <c r="D14382" s="7" t="s">
        <v>1888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4.5" x14ac:dyDescent="0.35">
      <c r="A14383" s="9">
        <v>1999</v>
      </c>
      <c r="B14383" s="8" t="s">
        <v>1924</v>
      </c>
      <c r="C14383" s="7" t="s">
        <v>1897</v>
      </c>
      <c r="D14383" s="7" t="s">
        <v>1957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4.5" x14ac:dyDescent="0.35">
      <c r="A14384" s="9">
        <v>1999</v>
      </c>
      <c r="B14384" s="8" t="s">
        <v>1924</v>
      </c>
      <c r="C14384" s="7" t="s">
        <v>1897</v>
      </c>
      <c r="D14384" s="7" t="s">
        <v>1894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4.5" x14ac:dyDescent="0.35">
      <c r="A14385" s="9">
        <v>1999</v>
      </c>
      <c r="B14385" s="8" t="s">
        <v>1924</v>
      </c>
      <c r="C14385" s="7" t="s">
        <v>1897</v>
      </c>
      <c r="D14385" s="7" t="s">
        <v>1901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4.5" x14ac:dyDescent="0.35">
      <c r="A14386" s="9">
        <v>1999</v>
      </c>
      <c r="B14386" s="8" t="s">
        <v>1924</v>
      </c>
      <c r="C14386" s="7" t="s">
        <v>1897</v>
      </c>
      <c r="D14386" s="7" t="s">
        <v>1891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4.5" x14ac:dyDescent="0.35">
      <c r="A14387" s="9">
        <v>1999</v>
      </c>
      <c r="B14387" s="8" t="s">
        <v>1924</v>
      </c>
      <c r="C14387" s="7" t="s">
        <v>1897</v>
      </c>
      <c r="D14387" s="7" t="s">
        <v>1892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4.5" x14ac:dyDescent="0.35">
      <c r="A14388" s="9">
        <v>1999</v>
      </c>
      <c r="B14388" s="8" t="s">
        <v>1924</v>
      </c>
      <c r="C14388" s="7" t="s">
        <v>1897</v>
      </c>
      <c r="D14388" s="7" t="s">
        <v>1906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4.5" x14ac:dyDescent="0.35">
      <c r="A14389" s="9">
        <v>1999</v>
      </c>
      <c r="B14389" s="8" t="s">
        <v>1924</v>
      </c>
      <c r="C14389" s="7" t="s">
        <v>1897</v>
      </c>
      <c r="D14389" s="7" t="s">
        <v>1904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4.5" x14ac:dyDescent="0.35">
      <c r="A14390" s="9">
        <v>1999</v>
      </c>
      <c r="B14390" s="8" t="s">
        <v>1924</v>
      </c>
      <c r="C14390" s="7" t="s">
        <v>1893</v>
      </c>
      <c r="D14390" s="7" t="s">
        <v>1958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4.5" x14ac:dyDescent="0.35">
      <c r="A14391" s="9">
        <v>1999</v>
      </c>
      <c r="B14391" s="8" t="s">
        <v>1924</v>
      </c>
      <c r="C14391" s="7" t="s">
        <v>1893</v>
      </c>
      <c r="D14391" s="7" t="s">
        <v>1888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4.5" x14ac:dyDescent="0.35">
      <c r="A14392" s="9">
        <v>1999</v>
      </c>
      <c r="B14392" s="8" t="s">
        <v>1924</v>
      </c>
      <c r="C14392" s="7" t="s">
        <v>1893</v>
      </c>
      <c r="D14392" s="7" t="s">
        <v>1957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4.5" x14ac:dyDescent="0.35">
      <c r="A14393" s="9">
        <v>1999</v>
      </c>
      <c r="B14393" s="8" t="s">
        <v>1924</v>
      </c>
      <c r="C14393" s="7" t="s">
        <v>1893</v>
      </c>
      <c r="D14393" s="7" t="s">
        <v>1894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4.5" x14ac:dyDescent="0.35">
      <c r="A14394" s="9">
        <v>1999</v>
      </c>
      <c r="B14394" s="8" t="s">
        <v>1924</v>
      </c>
      <c r="C14394" s="7" t="s">
        <v>1893</v>
      </c>
      <c r="D14394" s="7" t="s">
        <v>1901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4.5" x14ac:dyDescent="0.35">
      <c r="A14395" s="9">
        <v>1999</v>
      </c>
      <c r="B14395" s="8" t="s">
        <v>1924</v>
      </c>
      <c r="C14395" s="7" t="s">
        <v>1893</v>
      </c>
      <c r="D14395" s="7" t="s">
        <v>1892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4.5" x14ac:dyDescent="0.35">
      <c r="A14396" s="9">
        <v>1999</v>
      </c>
      <c r="B14396" s="8" t="s">
        <v>1924</v>
      </c>
      <c r="C14396" s="7" t="s">
        <v>1893</v>
      </c>
      <c r="D14396" s="7" t="s">
        <v>1906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4.5" x14ac:dyDescent="0.35">
      <c r="A14397" s="9">
        <v>1999</v>
      </c>
      <c r="B14397" s="8" t="s">
        <v>1924</v>
      </c>
      <c r="C14397" s="7" t="s">
        <v>1893</v>
      </c>
      <c r="D14397" s="7" t="s">
        <v>1896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4.5" x14ac:dyDescent="0.35">
      <c r="A14398" s="9">
        <v>1999</v>
      </c>
      <c r="B14398" s="8" t="s">
        <v>1924</v>
      </c>
      <c r="C14398" s="7" t="s">
        <v>1959</v>
      </c>
      <c r="D14398" s="7" t="s">
        <v>1958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4.5" x14ac:dyDescent="0.35">
      <c r="A14399" s="9">
        <v>1999</v>
      </c>
      <c r="B14399" s="8" t="s">
        <v>1924</v>
      </c>
      <c r="C14399" s="7" t="s">
        <v>1959</v>
      </c>
      <c r="D14399" s="7" t="s">
        <v>1888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4.5" x14ac:dyDescent="0.35">
      <c r="A14400" s="9">
        <v>1999</v>
      </c>
      <c r="B14400" s="8" t="s">
        <v>1924</v>
      </c>
      <c r="C14400" s="7" t="s">
        <v>1959</v>
      </c>
      <c r="D14400" s="7" t="s">
        <v>1957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4.5" x14ac:dyDescent="0.35">
      <c r="A14401" s="9">
        <v>1999</v>
      </c>
      <c r="B14401" s="8" t="s">
        <v>1924</v>
      </c>
      <c r="C14401" s="7" t="s">
        <v>1959</v>
      </c>
      <c r="D14401" s="7" t="s">
        <v>1894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4.5" x14ac:dyDescent="0.35">
      <c r="A14402" s="9">
        <v>1999</v>
      </c>
      <c r="B14402" s="8" t="s">
        <v>1924</v>
      </c>
      <c r="C14402" s="7" t="s">
        <v>1959</v>
      </c>
      <c r="D14402" s="7" t="s">
        <v>1892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4.5" x14ac:dyDescent="0.35">
      <c r="A14403" s="9">
        <v>1999</v>
      </c>
      <c r="B14403" s="8" t="s">
        <v>1924</v>
      </c>
      <c r="C14403" s="7" t="s">
        <v>1886</v>
      </c>
      <c r="D14403" s="7" t="s">
        <v>1958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4.5" x14ac:dyDescent="0.35">
      <c r="A14404" s="9">
        <v>1999</v>
      </c>
      <c r="B14404" s="8" t="s">
        <v>1924</v>
      </c>
      <c r="C14404" s="7" t="s">
        <v>1886</v>
      </c>
      <c r="D14404" s="7" t="s">
        <v>1894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4.5" x14ac:dyDescent="0.35">
      <c r="A14405" s="9">
        <v>1999</v>
      </c>
      <c r="B14405" s="8" t="s">
        <v>1924</v>
      </c>
      <c r="C14405" s="7" t="s">
        <v>1886</v>
      </c>
      <c r="D14405" s="7" t="s">
        <v>1891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4.5" x14ac:dyDescent="0.35">
      <c r="A14406" s="9">
        <v>1999</v>
      </c>
      <c r="B14406" s="8" t="s">
        <v>1924</v>
      </c>
      <c r="C14406" s="7" t="s">
        <v>1886</v>
      </c>
      <c r="D14406" s="7" t="s">
        <v>1892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4.5" x14ac:dyDescent="0.35">
      <c r="A14407" s="9">
        <v>1999</v>
      </c>
      <c r="B14407" s="8" t="s">
        <v>1924</v>
      </c>
      <c r="C14407" s="7" t="s">
        <v>1886</v>
      </c>
      <c r="D14407" s="7" t="s">
        <v>1904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4.5" x14ac:dyDescent="0.35">
      <c r="A14408" s="9">
        <v>1999</v>
      </c>
      <c r="B14408" s="8" t="s">
        <v>1924</v>
      </c>
      <c r="C14408" s="7" t="s">
        <v>1960</v>
      </c>
      <c r="D14408" s="7" t="s">
        <v>1958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4.5" x14ac:dyDescent="0.35">
      <c r="A14409" s="9">
        <v>1999</v>
      </c>
      <c r="B14409" s="8" t="s">
        <v>1924</v>
      </c>
      <c r="C14409" s="7" t="s">
        <v>1960</v>
      </c>
      <c r="D14409" s="7" t="s">
        <v>1894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4.5" x14ac:dyDescent="0.35">
      <c r="A14410" s="9">
        <v>1999</v>
      </c>
      <c r="B14410" s="8" t="s">
        <v>1924</v>
      </c>
      <c r="C14410" s="7" t="s">
        <v>1960</v>
      </c>
      <c r="D14410" s="7" t="s">
        <v>1891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4.5" x14ac:dyDescent="0.35">
      <c r="A14411" s="9">
        <v>1999</v>
      </c>
      <c r="B14411" s="8" t="s">
        <v>1924</v>
      </c>
      <c r="C14411" s="7" t="s">
        <v>1960</v>
      </c>
      <c r="D14411" s="7" t="s">
        <v>1892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4.5" x14ac:dyDescent="0.35">
      <c r="A14412" s="9">
        <v>1999</v>
      </c>
      <c r="B14412" s="8" t="s">
        <v>1925</v>
      </c>
      <c r="C14412" s="7" t="s">
        <v>1899</v>
      </c>
      <c r="D14412" s="7" t="s">
        <v>1958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4.5" x14ac:dyDescent="0.35">
      <c r="A14413" s="9">
        <v>1999</v>
      </c>
      <c r="B14413" s="8" t="s">
        <v>1925</v>
      </c>
      <c r="C14413" s="7" t="s">
        <v>1899</v>
      </c>
      <c r="D14413" s="7" t="s">
        <v>1888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4.5" x14ac:dyDescent="0.35">
      <c r="A14414" s="9">
        <v>1999</v>
      </c>
      <c r="B14414" s="8" t="s">
        <v>1925</v>
      </c>
      <c r="C14414" s="7" t="s">
        <v>1899</v>
      </c>
      <c r="D14414" s="7" t="s">
        <v>1957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4.5" x14ac:dyDescent="0.35">
      <c r="A14415" s="9">
        <v>1999</v>
      </c>
      <c r="B14415" s="8" t="s">
        <v>1925</v>
      </c>
      <c r="C14415" s="7" t="s">
        <v>1899</v>
      </c>
      <c r="D14415" s="7" t="s">
        <v>1894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4.5" x14ac:dyDescent="0.35">
      <c r="A14416" s="9">
        <v>1999</v>
      </c>
      <c r="B14416" s="8" t="s">
        <v>1925</v>
      </c>
      <c r="C14416" s="7" t="s">
        <v>1899</v>
      </c>
      <c r="D14416" s="7" t="s">
        <v>1901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4.5" x14ac:dyDescent="0.35">
      <c r="A14417" s="9">
        <v>1999</v>
      </c>
      <c r="B14417" s="8" t="s">
        <v>1925</v>
      </c>
      <c r="C14417" s="7" t="s">
        <v>1899</v>
      </c>
      <c r="D14417" s="7" t="s">
        <v>1891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4.5" x14ac:dyDescent="0.35">
      <c r="A14418" s="9">
        <v>1999</v>
      </c>
      <c r="B14418" s="8" t="s">
        <v>1925</v>
      </c>
      <c r="C14418" s="7" t="s">
        <v>1899</v>
      </c>
      <c r="D14418" s="7" t="s">
        <v>1903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4.5" x14ac:dyDescent="0.35">
      <c r="A14419" s="9">
        <v>1999</v>
      </c>
      <c r="B14419" s="8" t="s">
        <v>1925</v>
      </c>
      <c r="C14419" s="7" t="s">
        <v>1899</v>
      </c>
      <c r="D14419" s="7" t="s">
        <v>1892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4.5" x14ac:dyDescent="0.35">
      <c r="A14420" s="9">
        <v>1999</v>
      </c>
      <c r="B14420" s="8" t="s">
        <v>1925</v>
      </c>
      <c r="C14420" s="7" t="s">
        <v>1899</v>
      </c>
      <c r="D14420" s="7" t="s">
        <v>1904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4.5" x14ac:dyDescent="0.35">
      <c r="A14421" s="9">
        <v>1999</v>
      </c>
      <c r="B14421" s="8" t="s">
        <v>1925</v>
      </c>
      <c r="C14421" s="7" t="s">
        <v>1897</v>
      </c>
      <c r="D14421" s="7" t="s">
        <v>1958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4.5" x14ac:dyDescent="0.35">
      <c r="A14422" s="9">
        <v>1999</v>
      </c>
      <c r="B14422" s="8" t="s">
        <v>1925</v>
      </c>
      <c r="C14422" s="7" t="s">
        <v>1897</v>
      </c>
      <c r="D14422" s="7" t="s">
        <v>1957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4.5" x14ac:dyDescent="0.35">
      <c r="A14423" s="9">
        <v>1999</v>
      </c>
      <c r="B14423" s="8" t="s">
        <v>1925</v>
      </c>
      <c r="C14423" s="7" t="s">
        <v>1897</v>
      </c>
      <c r="D14423" s="7" t="s">
        <v>1894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4.5" x14ac:dyDescent="0.35">
      <c r="A14424" s="9">
        <v>1999</v>
      </c>
      <c r="B14424" s="8" t="s">
        <v>1925</v>
      </c>
      <c r="C14424" s="7" t="s">
        <v>1897</v>
      </c>
      <c r="D14424" s="7" t="s">
        <v>1891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4.5" x14ac:dyDescent="0.35">
      <c r="A14425" s="9">
        <v>1999</v>
      </c>
      <c r="B14425" s="8" t="s">
        <v>1925</v>
      </c>
      <c r="C14425" s="7" t="s">
        <v>1893</v>
      </c>
      <c r="D14425" s="7" t="s">
        <v>1958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4.5" x14ac:dyDescent="0.35">
      <c r="A14426" s="9">
        <v>1999</v>
      </c>
      <c r="B14426" s="8" t="s">
        <v>1925</v>
      </c>
      <c r="C14426" s="7" t="s">
        <v>1893</v>
      </c>
      <c r="D14426" s="7" t="s">
        <v>1888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4.5" x14ac:dyDescent="0.35">
      <c r="A14427" s="9">
        <v>1999</v>
      </c>
      <c r="B14427" s="8" t="s">
        <v>1925</v>
      </c>
      <c r="C14427" s="7" t="s">
        <v>1893</v>
      </c>
      <c r="D14427" s="7" t="s">
        <v>1957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4.5" x14ac:dyDescent="0.35">
      <c r="A14428" s="9">
        <v>1999</v>
      </c>
      <c r="B14428" s="8" t="s">
        <v>1925</v>
      </c>
      <c r="C14428" s="7" t="s">
        <v>1893</v>
      </c>
      <c r="D14428" s="7" t="s">
        <v>1894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4.5" x14ac:dyDescent="0.35">
      <c r="A14429" s="9">
        <v>1999</v>
      </c>
      <c r="B14429" s="8" t="s">
        <v>1925</v>
      </c>
      <c r="C14429" s="7" t="s">
        <v>1893</v>
      </c>
      <c r="D14429" s="7" t="s">
        <v>1901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4.5" x14ac:dyDescent="0.35">
      <c r="A14430" s="9">
        <v>1999</v>
      </c>
      <c r="B14430" s="8" t="s">
        <v>1925</v>
      </c>
      <c r="C14430" s="7" t="s">
        <v>1893</v>
      </c>
      <c r="D14430" s="7" t="s">
        <v>1892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4.5" x14ac:dyDescent="0.35">
      <c r="A14431" s="9">
        <v>1999</v>
      </c>
      <c r="B14431" s="8" t="s">
        <v>1925</v>
      </c>
      <c r="C14431" s="7" t="s">
        <v>1959</v>
      </c>
      <c r="D14431" s="7" t="s">
        <v>1958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4.5" x14ac:dyDescent="0.35">
      <c r="A14432" s="9">
        <v>1999</v>
      </c>
      <c r="B14432" s="8" t="s">
        <v>1925</v>
      </c>
      <c r="C14432" s="7" t="s">
        <v>1959</v>
      </c>
      <c r="D14432" s="7" t="s">
        <v>1888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4.5" x14ac:dyDescent="0.35">
      <c r="A14433" s="9">
        <v>1999</v>
      </c>
      <c r="B14433" s="8" t="s">
        <v>1925</v>
      </c>
      <c r="C14433" s="7" t="s">
        <v>1959</v>
      </c>
      <c r="D14433" s="7" t="s">
        <v>1894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4.5" x14ac:dyDescent="0.35">
      <c r="A14434" s="9">
        <v>1999</v>
      </c>
      <c r="B14434" s="8" t="s">
        <v>1925</v>
      </c>
      <c r="C14434" s="7" t="s">
        <v>1959</v>
      </c>
      <c r="D14434" s="7" t="s">
        <v>1892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4.5" x14ac:dyDescent="0.35">
      <c r="A14435" s="9">
        <v>1999</v>
      </c>
      <c r="B14435" s="8" t="s">
        <v>1925</v>
      </c>
      <c r="C14435" s="7" t="s">
        <v>1959</v>
      </c>
      <c r="D14435" s="7" t="s">
        <v>1904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4.5" x14ac:dyDescent="0.35">
      <c r="A14436" s="9">
        <v>1999</v>
      </c>
      <c r="B14436" s="8" t="s">
        <v>1925</v>
      </c>
      <c r="C14436" s="7" t="s">
        <v>1886</v>
      </c>
      <c r="D14436" s="7" t="s">
        <v>1958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4.5" x14ac:dyDescent="0.35">
      <c r="A14437" s="9">
        <v>1999</v>
      </c>
      <c r="B14437" s="8" t="s">
        <v>1925</v>
      </c>
      <c r="C14437" s="7" t="s">
        <v>1886</v>
      </c>
      <c r="D14437" s="7" t="s">
        <v>1888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4.5" x14ac:dyDescent="0.35">
      <c r="A14438" s="9">
        <v>1999</v>
      </c>
      <c r="B14438" s="8" t="s">
        <v>1925</v>
      </c>
      <c r="C14438" s="7" t="s">
        <v>1886</v>
      </c>
      <c r="D14438" s="7" t="s">
        <v>1894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4.5" x14ac:dyDescent="0.35">
      <c r="A14439" s="9">
        <v>1999</v>
      </c>
      <c r="B14439" s="8" t="s">
        <v>1925</v>
      </c>
      <c r="C14439" s="7" t="s">
        <v>1886</v>
      </c>
      <c r="D14439" s="7" t="s">
        <v>1891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4.5" x14ac:dyDescent="0.35">
      <c r="A14440" s="9">
        <v>1999</v>
      </c>
      <c r="B14440" s="8" t="s">
        <v>1925</v>
      </c>
      <c r="C14440" s="7" t="s">
        <v>1886</v>
      </c>
      <c r="D14440" s="7" t="s">
        <v>1903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4.5" x14ac:dyDescent="0.35">
      <c r="A14441" s="9">
        <v>1999</v>
      </c>
      <c r="B14441" s="8" t="s">
        <v>1925</v>
      </c>
      <c r="C14441" s="7" t="s">
        <v>1886</v>
      </c>
      <c r="D14441" s="7" t="s">
        <v>1892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4.5" x14ac:dyDescent="0.35">
      <c r="A14442" s="9">
        <v>1999</v>
      </c>
      <c r="B14442" s="8" t="s">
        <v>1925</v>
      </c>
      <c r="C14442" s="7" t="s">
        <v>1960</v>
      </c>
      <c r="D14442" s="7" t="s">
        <v>1958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4.5" x14ac:dyDescent="0.35">
      <c r="A14443" s="9">
        <v>1999</v>
      </c>
      <c r="B14443" s="8" t="s">
        <v>1925</v>
      </c>
      <c r="C14443" s="7" t="s">
        <v>1960</v>
      </c>
      <c r="D14443" s="7" t="s">
        <v>1891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4.5" x14ac:dyDescent="0.35">
      <c r="A14444" s="9">
        <v>1999</v>
      </c>
      <c r="B14444" s="8" t="s">
        <v>1925</v>
      </c>
      <c r="C14444" s="7" t="s">
        <v>1960</v>
      </c>
      <c r="D14444" s="7" t="s">
        <v>1903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4.5" x14ac:dyDescent="0.35">
      <c r="A14445" s="9">
        <v>1999</v>
      </c>
      <c r="B14445" s="8" t="s">
        <v>1925</v>
      </c>
      <c r="C14445" s="7" t="s">
        <v>1960</v>
      </c>
      <c r="D14445" s="7" t="s">
        <v>1892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4.5" x14ac:dyDescent="0.35">
      <c r="A14446" s="9">
        <v>1999</v>
      </c>
      <c r="B14446" s="8" t="s">
        <v>1925</v>
      </c>
      <c r="C14446" s="7" t="s">
        <v>1960</v>
      </c>
      <c r="D14446" s="7" t="s">
        <v>1904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4.5" x14ac:dyDescent="0.35">
      <c r="A14447" s="9">
        <v>1999</v>
      </c>
      <c r="B14447" s="8" t="s">
        <v>1926</v>
      </c>
      <c r="C14447" s="7" t="s">
        <v>1899</v>
      </c>
      <c r="D14447" s="7" t="s">
        <v>1958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4.5" x14ac:dyDescent="0.35">
      <c r="A14448" s="9">
        <v>1999</v>
      </c>
      <c r="B14448" s="8" t="s">
        <v>1926</v>
      </c>
      <c r="C14448" s="7" t="s">
        <v>1899</v>
      </c>
      <c r="D14448" s="7" t="s">
        <v>1888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4.5" x14ac:dyDescent="0.35">
      <c r="A14449" s="9">
        <v>1999</v>
      </c>
      <c r="B14449" s="8" t="s">
        <v>1926</v>
      </c>
      <c r="C14449" s="7" t="s">
        <v>1899</v>
      </c>
      <c r="D14449" s="7" t="s">
        <v>1957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4.5" x14ac:dyDescent="0.35">
      <c r="A14450" s="9">
        <v>1999</v>
      </c>
      <c r="B14450" s="8" t="s">
        <v>1926</v>
      </c>
      <c r="C14450" s="7" t="s">
        <v>1899</v>
      </c>
      <c r="D14450" s="7" t="s">
        <v>1894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4.5" x14ac:dyDescent="0.35">
      <c r="A14451" s="9">
        <v>1999</v>
      </c>
      <c r="B14451" s="8" t="s">
        <v>1926</v>
      </c>
      <c r="C14451" s="7" t="s">
        <v>1899</v>
      </c>
      <c r="D14451" s="7" t="s">
        <v>1891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4.5" x14ac:dyDescent="0.35">
      <c r="A14452" s="9">
        <v>1999</v>
      </c>
      <c r="B14452" s="8" t="s">
        <v>1926</v>
      </c>
      <c r="C14452" s="7" t="s">
        <v>1899</v>
      </c>
      <c r="D14452" s="7" t="s">
        <v>1903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4.5" x14ac:dyDescent="0.35">
      <c r="A14453" s="9">
        <v>1999</v>
      </c>
      <c r="B14453" s="8" t="s">
        <v>1926</v>
      </c>
      <c r="C14453" s="7" t="s">
        <v>1899</v>
      </c>
      <c r="D14453" s="7" t="s">
        <v>1892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4.5" x14ac:dyDescent="0.35">
      <c r="A14454" s="9">
        <v>1999</v>
      </c>
      <c r="B14454" s="8" t="s">
        <v>1926</v>
      </c>
      <c r="C14454" s="7" t="s">
        <v>1899</v>
      </c>
      <c r="D14454" s="7" t="s">
        <v>1904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4.5" x14ac:dyDescent="0.35">
      <c r="A14455" s="9">
        <v>1999</v>
      </c>
      <c r="B14455" s="8" t="s">
        <v>1926</v>
      </c>
      <c r="C14455" s="7" t="s">
        <v>1897</v>
      </c>
      <c r="D14455" s="7" t="s">
        <v>1958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4.5" x14ac:dyDescent="0.35">
      <c r="A14456" s="9">
        <v>1999</v>
      </c>
      <c r="B14456" s="8" t="s">
        <v>1926</v>
      </c>
      <c r="C14456" s="7" t="s">
        <v>1897</v>
      </c>
      <c r="D14456" s="7" t="s">
        <v>1957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4.5" x14ac:dyDescent="0.35">
      <c r="A14457" s="9">
        <v>1999</v>
      </c>
      <c r="B14457" s="8" t="s">
        <v>1926</v>
      </c>
      <c r="C14457" s="7" t="s">
        <v>1897</v>
      </c>
      <c r="D14457" s="7" t="s">
        <v>1894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4.5" x14ac:dyDescent="0.35">
      <c r="A14458" s="9">
        <v>1999</v>
      </c>
      <c r="B14458" s="8" t="s">
        <v>1926</v>
      </c>
      <c r="C14458" s="7" t="s">
        <v>1897</v>
      </c>
      <c r="D14458" s="7" t="s">
        <v>1891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4.5" x14ac:dyDescent="0.35">
      <c r="A14459" s="9">
        <v>1999</v>
      </c>
      <c r="B14459" s="8" t="s">
        <v>1926</v>
      </c>
      <c r="C14459" s="7" t="s">
        <v>1897</v>
      </c>
      <c r="D14459" s="7" t="s">
        <v>1892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4.5" x14ac:dyDescent="0.35">
      <c r="A14460" s="9">
        <v>1999</v>
      </c>
      <c r="B14460" s="8" t="s">
        <v>1926</v>
      </c>
      <c r="C14460" s="7" t="s">
        <v>1897</v>
      </c>
      <c r="D14460" s="7" t="s">
        <v>1904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4.5" x14ac:dyDescent="0.35">
      <c r="A14461" s="9">
        <v>1999</v>
      </c>
      <c r="B14461" s="8" t="s">
        <v>1926</v>
      </c>
      <c r="C14461" s="7" t="s">
        <v>1893</v>
      </c>
      <c r="D14461" s="7" t="s">
        <v>1958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4.5" x14ac:dyDescent="0.35">
      <c r="A14462" s="9">
        <v>1999</v>
      </c>
      <c r="B14462" s="8" t="s">
        <v>1926</v>
      </c>
      <c r="C14462" s="7" t="s">
        <v>1893</v>
      </c>
      <c r="D14462" s="7" t="s">
        <v>1957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4.5" x14ac:dyDescent="0.35">
      <c r="A14463" s="9">
        <v>1999</v>
      </c>
      <c r="B14463" s="8" t="s">
        <v>1926</v>
      </c>
      <c r="C14463" s="7" t="s">
        <v>1893</v>
      </c>
      <c r="D14463" s="7" t="s">
        <v>1892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4.5" x14ac:dyDescent="0.35">
      <c r="A14464" s="9">
        <v>1999</v>
      </c>
      <c r="B14464" s="8" t="s">
        <v>1926</v>
      </c>
      <c r="C14464" s="7" t="s">
        <v>1959</v>
      </c>
      <c r="D14464" s="7" t="s">
        <v>1958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4.5" x14ac:dyDescent="0.35">
      <c r="A14465" s="9">
        <v>1999</v>
      </c>
      <c r="B14465" s="8" t="s">
        <v>1926</v>
      </c>
      <c r="C14465" s="7" t="s">
        <v>1959</v>
      </c>
      <c r="D14465" s="7" t="s">
        <v>1888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4.5" x14ac:dyDescent="0.35">
      <c r="A14466" s="9">
        <v>1999</v>
      </c>
      <c r="B14466" s="8" t="s">
        <v>1926</v>
      </c>
      <c r="C14466" s="7" t="s">
        <v>1959</v>
      </c>
      <c r="D14466" s="7" t="s">
        <v>1957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4.5" x14ac:dyDescent="0.35">
      <c r="A14467" s="9">
        <v>1999</v>
      </c>
      <c r="B14467" s="8" t="s">
        <v>1926</v>
      </c>
      <c r="C14467" s="7" t="s">
        <v>1959</v>
      </c>
      <c r="D14467" s="7" t="s">
        <v>1894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4.5" x14ac:dyDescent="0.35">
      <c r="A14468" s="9">
        <v>1999</v>
      </c>
      <c r="B14468" s="8" t="s">
        <v>1926</v>
      </c>
      <c r="C14468" s="7" t="s">
        <v>1959</v>
      </c>
      <c r="D14468" s="7" t="s">
        <v>1891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4.5" x14ac:dyDescent="0.35">
      <c r="A14469" s="9">
        <v>1999</v>
      </c>
      <c r="B14469" s="8" t="s">
        <v>1926</v>
      </c>
      <c r="C14469" s="7" t="s">
        <v>1959</v>
      </c>
      <c r="D14469" s="7" t="s">
        <v>1903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4.5" x14ac:dyDescent="0.35">
      <c r="A14470" s="9">
        <v>1999</v>
      </c>
      <c r="B14470" s="8" t="s">
        <v>1926</v>
      </c>
      <c r="C14470" s="7" t="s">
        <v>1959</v>
      </c>
      <c r="D14470" s="7" t="s">
        <v>1892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4.5" x14ac:dyDescent="0.35">
      <c r="A14471" s="9">
        <v>1999</v>
      </c>
      <c r="B14471" s="8" t="s">
        <v>1926</v>
      </c>
      <c r="C14471" s="7" t="s">
        <v>1959</v>
      </c>
      <c r="D14471" s="7" t="s">
        <v>1904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4.5" x14ac:dyDescent="0.35">
      <c r="A14472" s="9">
        <v>1999</v>
      </c>
      <c r="B14472" s="8" t="s">
        <v>1926</v>
      </c>
      <c r="C14472" s="7" t="s">
        <v>1886</v>
      </c>
      <c r="D14472" s="7" t="s">
        <v>1958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4.5" x14ac:dyDescent="0.35">
      <c r="A14473" s="9">
        <v>1999</v>
      </c>
      <c r="B14473" s="8" t="s">
        <v>1926</v>
      </c>
      <c r="C14473" s="7" t="s">
        <v>1886</v>
      </c>
      <c r="D14473" s="7" t="s">
        <v>1888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4.5" x14ac:dyDescent="0.35">
      <c r="A14474" s="9">
        <v>1999</v>
      </c>
      <c r="B14474" s="8" t="s">
        <v>1926</v>
      </c>
      <c r="C14474" s="7" t="s">
        <v>1886</v>
      </c>
      <c r="D14474" s="7" t="s">
        <v>1894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4.5" x14ac:dyDescent="0.35">
      <c r="A14475" s="9">
        <v>1999</v>
      </c>
      <c r="B14475" s="8" t="s">
        <v>1926</v>
      </c>
      <c r="C14475" s="7" t="s">
        <v>1886</v>
      </c>
      <c r="D14475" s="7" t="s">
        <v>1891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4.5" x14ac:dyDescent="0.35">
      <c r="A14476" s="9">
        <v>1999</v>
      </c>
      <c r="B14476" s="8" t="s">
        <v>1926</v>
      </c>
      <c r="C14476" s="7" t="s">
        <v>1886</v>
      </c>
      <c r="D14476" s="7" t="s">
        <v>1892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4.5" x14ac:dyDescent="0.35">
      <c r="A14477" s="9">
        <v>1999</v>
      </c>
      <c r="B14477" s="8" t="s">
        <v>1926</v>
      </c>
      <c r="C14477" s="7" t="s">
        <v>1886</v>
      </c>
      <c r="D14477" s="7" t="s">
        <v>1904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4.5" x14ac:dyDescent="0.35">
      <c r="A14478" s="9">
        <v>1999</v>
      </c>
      <c r="B14478" s="8" t="s">
        <v>1926</v>
      </c>
      <c r="C14478" s="7" t="s">
        <v>1960</v>
      </c>
      <c r="D14478" s="7" t="s">
        <v>1958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4.5" x14ac:dyDescent="0.35">
      <c r="A14479" s="9">
        <v>1999</v>
      </c>
      <c r="B14479" s="8" t="s">
        <v>1926</v>
      </c>
      <c r="C14479" s="7" t="s">
        <v>1960</v>
      </c>
      <c r="D14479" s="7" t="s">
        <v>1894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4.5" x14ac:dyDescent="0.35">
      <c r="A14480" s="9">
        <v>1999</v>
      </c>
      <c r="B14480" s="8" t="s">
        <v>1926</v>
      </c>
      <c r="C14480" s="7" t="s">
        <v>1960</v>
      </c>
      <c r="D14480" s="7" t="s">
        <v>1891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4.5" x14ac:dyDescent="0.35">
      <c r="A14481" s="9">
        <v>1999</v>
      </c>
      <c r="B14481" s="8" t="s">
        <v>1926</v>
      </c>
      <c r="C14481" s="7" t="s">
        <v>1960</v>
      </c>
      <c r="D14481" s="7" t="s">
        <v>1892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4.5" x14ac:dyDescent="0.35">
      <c r="A14482" s="9">
        <v>1999</v>
      </c>
      <c r="B14482" s="8" t="s">
        <v>1926</v>
      </c>
      <c r="C14482" s="7" t="s">
        <v>1960</v>
      </c>
      <c r="D14482" s="7" t="s">
        <v>1904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4.5" x14ac:dyDescent="0.35">
      <c r="A14483" s="9">
        <v>1999</v>
      </c>
      <c r="B14483" s="8" t="s">
        <v>1927</v>
      </c>
      <c r="C14483" s="7" t="s">
        <v>1899</v>
      </c>
      <c r="D14483" s="7" t="s">
        <v>1958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4.5" x14ac:dyDescent="0.35">
      <c r="A14484" s="9">
        <v>1999</v>
      </c>
      <c r="B14484" s="8" t="s">
        <v>1927</v>
      </c>
      <c r="C14484" s="7" t="s">
        <v>1899</v>
      </c>
      <c r="D14484" s="7" t="s">
        <v>1888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4.5" x14ac:dyDescent="0.35">
      <c r="A14485" s="9">
        <v>1999</v>
      </c>
      <c r="B14485" s="8" t="s">
        <v>1927</v>
      </c>
      <c r="C14485" s="7" t="s">
        <v>1899</v>
      </c>
      <c r="D14485" s="7" t="s">
        <v>1957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4.5" x14ac:dyDescent="0.35">
      <c r="A14486" s="9">
        <v>1999</v>
      </c>
      <c r="B14486" s="8" t="s">
        <v>1927</v>
      </c>
      <c r="C14486" s="7" t="s">
        <v>1899</v>
      </c>
      <c r="D14486" s="7" t="s">
        <v>1894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4.5" x14ac:dyDescent="0.35">
      <c r="A14487" s="9">
        <v>1999</v>
      </c>
      <c r="B14487" s="8" t="s">
        <v>1927</v>
      </c>
      <c r="C14487" s="7" t="s">
        <v>1899</v>
      </c>
      <c r="D14487" s="7" t="s">
        <v>1901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4.5" x14ac:dyDescent="0.35">
      <c r="A14488" s="9">
        <v>1999</v>
      </c>
      <c r="B14488" s="8" t="s">
        <v>1927</v>
      </c>
      <c r="C14488" s="7" t="s">
        <v>1899</v>
      </c>
      <c r="D14488" s="7" t="s">
        <v>1895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4.5" x14ac:dyDescent="0.35">
      <c r="A14489" s="9">
        <v>1999</v>
      </c>
      <c r="B14489" s="8" t="s">
        <v>1927</v>
      </c>
      <c r="C14489" s="7" t="s">
        <v>1899</v>
      </c>
      <c r="D14489" s="7" t="s">
        <v>1891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4.5" x14ac:dyDescent="0.35">
      <c r="A14490" s="9">
        <v>1999</v>
      </c>
      <c r="B14490" s="8" t="s">
        <v>1927</v>
      </c>
      <c r="C14490" s="7" t="s">
        <v>1899</v>
      </c>
      <c r="D14490" s="7" t="s">
        <v>1903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4.5" x14ac:dyDescent="0.35">
      <c r="A14491" s="9">
        <v>1999</v>
      </c>
      <c r="B14491" s="8" t="s">
        <v>1927</v>
      </c>
      <c r="C14491" s="7" t="s">
        <v>1899</v>
      </c>
      <c r="D14491" s="7" t="s">
        <v>1892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4.5" x14ac:dyDescent="0.35">
      <c r="A14492" s="9">
        <v>1999</v>
      </c>
      <c r="B14492" s="8" t="s">
        <v>1927</v>
      </c>
      <c r="C14492" s="7" t="s">
        <v>1899</v>
      </c>
      <c r="D14492" s="7" t="s">
        <v>1906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4.5" x14ac:dyDescent="0.35">
      <c r="A14493" s="9">
        <v>1999</v>
      </c>
      <c r="B14493" s="8" t="s">
        <v>1927</v>
      </c>
      <c r="C14493" s="7" t="s">
        <v>1899</v>
      </c>
      <c r="D14493" s="7" t="s">
        <v>1896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4.5" x14ac:dyDescent="0.35">
      <c r="A14494" s="9">
        <v>1999</v>
      </c>
      <c r="B14494" s="8" t="s">
        <v>1927</v>
      </c>
      <c r="C14494" s="7" t="s">
        <v>1899</v>
      </c>
      <c r="D14494" s="7" t="s">
        <v>1904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4.5" x14ac:dyDescent="0.35">
      <c r="A14495" s="9">
        <v>1999</v>
      </c>
      <c r="B14495" s="8" t="s">
        <v>1927</v>
      </c>
      <c r="C14495" s="7" t="s">
        <v>1897</v>
      </c>
      <c r="D14495" s="7" t="s">
        <v>1958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4.5" x14ac:dyDescent="0.35">
      <c r="A14496" s="9">
        <v>1999</v>
      </c>
      <c r="B14496" s="8" t="s">
        <v>1927</v>
      </c>
      <c r="C14496" s="7" t="s">
        <v>1897</v>
      </c>
      <c r="D14496" s="7" t="s">
        <v>1957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4.5" x14ac:dyDescent="0.35">
      <c r="A14497" s="9">
        <v>1999</v>
      </c>
      <c r="B14497" s="8" t="s">
        <v>1927</v>
      </c>
      <c r="C14497" s="7" t="s">
        <v>1897</v>
      </c>
      <c r="D14497" s="7" t="s">
        <v>1894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4.5" x14ac:dyDescent="0.35">
      <c r="A14498" s="9">
        <v>1999</v>
      </c>
      <c r="B14498" s="8" t="s">
        <v>1927</v>
      </c>
      <c r="C14498" s="7" t="s">
        <v>1897</v>
      </c>
      <c r="D14498" s="7" t="s">
        <v>1891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4.5" x14ac:dyDescent="0.35">
      <c r="A14499" s="9">
        <v>1999</v>
      </c>
      <c r="B14499" s="8" t="s">
        <v>1927</v>
      </c>
      <c r="C14499" s="7" t="s">
        <v>1897</v>
      </c>
      <c r="D14499" s="7" t="s">
        <v>1904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4.5" x14ac:dyDescent="0.35">
      <c r="A14500" s="9">
        <v>1999</v>
      </c>
      <c r="B14500" s="8" t="s">
        <v>1927</v>
      </c>
      <c r="C14500" s="7" t="s">
        <v>1893</v>
      </c>
      <c r="D14500" s="7" t="s">
        <v>1958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4.5" x14ac:dyDescent="0.35">
      <c r="A14501" s="9">
        <v>1999</v>
      </c>
      <c r="B14501" s="8" t="s">
        <v>1927</v>
      </c>
      <c r="C14501" s="7" t="s">
        <v>1893</v>
      </c>
      <c r="D14501" s="7" t="s">
        <v>1888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4.5" x14ac:dyDescent="0.35">
      <c r="A14502" s="9">
        <v>1999</v>
      </c>
      <c r="B14502" s="8" t="s">
        <v>1927</v>
      </c>
      <c r="C14502" s="7" t="s">
        <v>1893</v>
      </c>
      <c r="D14502" s="7" t="s">
        <v>1957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4.5" x14ac:dyDescent="0.35">
      <c r="A14503" s="9">
        <v>1999</v>
      </c>
      <c r="B14503" s="8" t="s">
        <v>1927</v>
      </c>
      <c r="C14503" s="7" t="s">
        <v>1893</v>
      </c>
      <c r="D14503" s="7" t="s">
        <v>1894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4.5" x14ac:dyDescent="0.35">
      <c r="A14504" s="9">
        <v>1999</v>
      </c>
      <c r="B14504" s="8" t="s">
        <v>1927</v>
      </c>
      <c r="C14504" s="7" t="s">
        <v>1893</v>
      </c>
      <c r="D14504" s="7" t="s">
        <v>1901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4.5" x14ac:dyDescent="0.35">
      <c r="A14505" s="9">
        <v>1999</v>
      </c>
      <c r="B14505" s="8" t="s">
        <v>1927</v>
      </c>
      <c r="C14505" s="7" t="s">
        <v>1893</v>
      </c>
      <c r="D14505" s="7" t="s">
        <v>1892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4.5" x14ac:dyDescent="0.35">
      <c r="A14506" s="9">
        <v>1999</v>
      </c>
      <c r="B14506" s="8" t="s">
        <v>1927</v>
      </c>
      <c r="C14506" s="7" t="s">
        <v>1893</v>
      </c>
      <c r="D14506" s="7" t="s">
        <v>1906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4.5" x14ac:dyDescent="0.35">
      <c r="A14507" s="9">
        <v>1999</v>
      </c>
      <c r="B14507" s="8" t="s">
        <v>1927</v>
      </c>
      <c r="C14507" s="7" t="s">
        <v>1893</v>
      </c>
      <c r="D14507" s="7" t="s">
        <v>1896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4.5" x14ac:dyDescent="0.35">
      <c r="A14508" s="9">
        <v>1999</v>
      </c>
      <c r="B14508" s="8" t="s">
        <v>1927</v>
      </c>
      <c r="C14508" s="7" t="s">
        <v>1959</v>
      </c>
      <c r="D14508" s="7" t="s">
        <v>1958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4.5" x14ac:dyDescent="0.35">
      <c r="A14509" s="9">
        <v>1999</v>
      </c>
      <c r="B14509" s="8" t="s">
        <v>1927</v>
      </c>
      <c r="C14509" s="7" t="s">
        <v>1959</v>
      </c>
      <c r="D14509" s="7" t="s">
        <v>1888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4.5" x14ac:dyDescent="0.35">
      <c r="A14510" s="9">
        <v>1999</v>
      </c>
      <c r="B14510" s="8" t="s">
        <v>1927</v>
      </c>
      <c r="C14510" s="7" t="s">
        <v>1959</v>
      </c>
      <c r="D14510" s="7" t="s">
        <v>1957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4.5" x14ac:dyDescent="0.35">
      <c r="A14511" s="9">
        <v>1999</v>
      </c>
      <c r="B14511" s="8" t="s">
        <v>1927</v>
      </c>
      <c r="C14511" s="7" t="s">
        <v>1959</v>
      </c>
      <c r="D14511" s="7" t="s">
        <v>1894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4.5" x14ac:dyDescent="0.35">
      <c r="A14512" s="9">
        <v>1999</v>
      </c>
      <c r="B14512" s="8" t="s">
        <v>1927</v>
      </c>
      <c r="C14512" s="7" t="s">
        <v>1959</v>
      </c>
      <c r="D14512" s="7" t="s">
        <v>1891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4.5" x14ac:dyDescent="0.35">
      <c r="A14513" s="9">
        <v>1999</v>
      </c>
      <c r="B14513" s="8" t="s">
        <v>1927</v>
      </c>
      <c r="C14513" s="7" t="s">
        <v>1959</v>
      </c>
      <c r="D14513" s="7" t="s">
        <v>1892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4.5" x14ac:dyDescent="0.35">
      <c r="A14514" s="9">
        <v>1999</v>
      </c>
      <c r="B14514" s="8" t="s">
        <v>1927</v>
      </c>
      <c r="C14514" s="7" t="s">
        <v>1959</v>
      </c>
      <c r="D14514" s="7" t="s">
        <v>1904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4.5" x14ac:dyDescent="0.35">
      <c r="A14515" s="9">
        <v>1999</v>
      </c>
      <c r="B14515" s="8" t="s">
        <v>1927</v>
      </c>
      <c r="C14515" s="7" t="s">
        <v>1886</v>
      </c>
      <c r="D14515" s="7" t="s">
        <v>1958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4.5" x14ac:dyDescent="0.35">
      <c r="A14516" s="9">
        <v>1999</v>
      </c>
      <c r="B14516" s="8" t="s">
        <v>1927</v>
      </c>
      <c r="C14516" s="7" t="s">
        <v>1886</v>
      </c>
      <c r="D14516" s="7" t="s">
        <v>1888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4.5" x14ac:dyDescent="0.35">
      <c r="A14517" s="9">
        <v>1999</v>
      </c>
      <c r="B14517" s="8" t="s">
        <v>1927</v>
      </c>
      <c r="C14517" s="7" t="s">
        <v>1886</v>
      </c>
      <c r="D14517" s="7" t="s">
        <v>1894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4.5" x14ac:dyDescent="0.35">
      <c r="A14518" s="9">
        <v>1999</v>
      </c>
      <c r="B14518" s="8" t="s">
        <v>1927</v>
      </c>
      <c r="C14518" s="7" t="s">
        <v>1886</v>
      </c>
      <c r="D14518" s="7" t="s">
        <v>1891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4.5" x14ac:dyDescent="0.35">
      <c r="A14519" s="9">
        <v>1999</v>
      </c>
      <c r="B14519" s="8" t="s">
        <v>1927</v>
      </c>
      <c r="C14519" s="7" t="s">
        <v>1886</v>
      </c>
      <c r="D14519" s="7" t="s">
        <v>1903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4.5" x14ac:dyDescent="0.35">
      <c r="A14520" s="9">
        <v>1999</v>
      </c>
      <c r="B14520" s="8" t="s">
        <v>1927</v>
      </c>
      <c r="C14520" s="7" t="s">
        <v>1886</v>
      </c>
      <c r="D14520" s="7" t="s">
        <v>1892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4.5" x14ac:dyDescent="0.35">
      <c r="A14521" s="9">
        <v>1999</v>
      </c>
      <c r="B14521" s="8" t="s">
        <v>1927</v>
      </c>
      <c r="C14521" s="7" t="s">
        <v>1886</v>
      </c>
      <c r="D14521" s="7" t="s">
        <v>1904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4.5" x14ac:dyDescent="0.35">
      <c r="A14522" s="9">
        <v>1999</v>
      </c>
      <c r="B14522" s="8" t="s">
        <v>1927</v>
      </c>
      <c r="C14522" s="7" t="s">
        <v>1960</v>
      </c>
      <c r="D14522" s="7" t="s">
        <v>1958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4.5" x14ac:dyDescent="0.35">
      <c r="A14523" s="9">
        <v>1999</v>
      </c>
      <c r="B14523" s="8" t="s">
        <v>1927</v>
      </c>
      <c r="C14523" s="7" t="s">
        <v>1960</v>
      </c>
      <c r="D14523" s="7" t="s">
        <v>1888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4.5" x14ac:dyDescent="0.35">
      <c r="A14524" s="9">
        <v>1999</v>
      </c>
      <c r="B14524" s="8" t="s">
        <v>1927</v>
      </c>
      <c r="C14524" s="7" t="s">
        <v>1960</v>
      </c>
      <c r="D14524" s="7" t="s">
        <v>1894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4.5" x14ac:dyDescent="0.35">
      <c r="A14525" s="9">
        <v>1999</v>
      </c>
      <c r="B14525" s="8" t="s">
        <v>1927</v>
      </c>
      <c r="C14525" s="7" t="s">
        <v>1960</v>
      </c>
      <c r="D14525" s="7" t="s">
        <v>1895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4.5" x14ac:dyDescent="0.35">
      <c r="A14526" s="9">
        <v>1999</v>
      </c>
      <c r="B14526" s="8" t="s">
        <v>1927</v>
      </c>
      <c r="C14526" s="7" t="s">
        <v>1960</v>
      </c>
      <c r="D14526" s="7" t="s">
        <v>1891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4.5" x14ac:dyDescent="0.35">
      <c r="A14527" s="9">
        <v>1999</v>
      </c>
      <c r="B14527" s="8" t="s">
        <v>1927</v>
      </c>
      <c r="C14527" s="7" t="s">
        <v>1960</v>
      </c>
      <c r="D14527" s="7" t="s">
        <v>1892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4.5" x14ac:dyDescent="0.35">
      <c r="A14528" s="9">
        <v>1999</v>
      </c>
      <c r="B14528" s="8" t="s">
        <v>1928</v>
      </c>
      <c r="C14528" s="7" t="s">
        <v>1899</v>
      </c>
      <c r="D14528" s="7" t="s">
        <v>1958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4.5" x14ac:dyDescent="0.35">
      <c r="A14529" s="9">
        <v>1999</v>
      </c>
      <c r="B14529" s="8" t="s">
        <v>1928</v>
      </c>
      <c r="C14529" s="7" t="s">
        <v>1899</v>
      </c>
      <c r="D14529" s="7" t="s">
        <v>1888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4.5" x14ac:dyDescent="0.35">
      <c r="A14530" s="9">
        <v>1999</v>
      </c>
      <c r="B14530" s="8" t="s">
        <v>1928</v>
      </c>
      <c r="C14530" s="7" t="s">
        <v>1899</v>
      </c>
      <c r="D14530" s="7" t="s">
        <v>1957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4.5" x14ac:dyDescent="0.35">
      <c r="A14531" s="9">
        <v>1999</v>
      </c>
      <c r="B14531" s="8" t="s">
        <v>1928</v>
      </c>
      <c r="C14531" s="7" t="s">
        <v>1899</v>
      </c>
      <c r="D14531" s="7" t="s">
        <v>1894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4.5" x14ac:dyDescent="0.35">
      <c r="A14532" s="9">
        <v>1999</v>
      </c>
      <c r="B14532" s="8" t="s">
        <v>1928</v>
      </c>
      <c r="C14532" s="7" t="s">
        <v>1899</v>
      </c>
      <c r="D14532" s="7" t="s">
        <v>1901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4.5" x14ac:dyDescent="0.35">
      <c r="A14533" s="9">
        <v>1999</v>
      </c>
      <c r="B14533" s="8" t="s">
        <v>1928</v>
      </c>
      <c r="C14533" s="7" t="s">
        <v>1899</v>
      </c>
      <c r="D14533" s="7" t="s">
        <v>1891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4.5" x14ac:dyDescent="0.35">
      <c r="A14534" s="9">
        <v>1999</v>
      </c>
      <c r="B14534" s="8" t="s">
        <v>1928</v>
      </c>
      <c r="C14534" s="7" t="s">
        <v>1899</v>
      </c>
      <c r="D14534" s="7" t="s">
        <v>1892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4.5" x14ac:dyDescent="0.35">
      <c r="A14535" s="9">
        <v>1999</v>
      </c>
      <c r="B14535" s="8" t="s">
        <v>1928</v>
      </c>
      <c r="C14535" s="7" t="s">
        <v>1899</v>
      </c>
      <c r="D14535" s="7" t="s">
        <v>1896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4.5" x14ac:dyDescent="0.35">
      <c r="A14536" s="9">
        <v>1999</v>
      </c>
      <c r="B14536" s="8" t="s">
        <v>1928</v>
      </c>
      <c r="C14536" s="7" t="s">
        <v>1899</v>
      </c>
      <c r="D14536" s="7" t="s">
        <v>1904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4.5" x14ac:dyDescent="0.35">
      <c r="A14537" s="9">
        <v>1999</v>
      </c>
      <c r="B14537" s="8" t="s">
        <v>1928</v>
      </c>
      <c r="C14537" s="7" t="s">
        <v>1897</v>
      </c>
      <c r="D14537" s="7" t="s">
        <v>1958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4.5" x14ac:dyDescent="0.35">
      <c r="A14538" s="9">
        <v>1999</v>
      </c>
      <c r="B14538" s="8" t="s">
        <v>1928</v>
      </c>
      <c r="C14538" s="7" t="s">
        <v>1897</v>
      </c>
      <c r="D14538" s="7" t="s">
        <v>1957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4.5" x14ac:dyDescent="0.35">
      <c r="A14539" s="9">
        <v>1999</v>
      </c>
      <c r="B14539" s="8" t="s">
        <v>1928</v>
      </c>
      <c r="C14539" s="7" t="s">
        <v>1897</v>
      </c>
      <c r="D14539" s="7" t="s">
        <v>1891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4.5" x14ac:dyDescent="0.35">
      <c r="A14540" s="9">
        <v>1999</v>
      </c>
      <c r="B14540" s="8" t="s">
        <v>1928</v>
      </c>
      <c r="C14540" s="7" t="s">
        <v>1897</v>
      </c>
      <c r="D14540" s="7" t="s">
        <v>1892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4.5" x14ac:dyDescent="0.35">
      <c r="A14541" s="9">
        <v>1999</v>
      </c>
      <c r="B14541" s="8" t="s">
        <v>1928</v>
      </c>
      <c r="C14541" s="7" t="s">
        <v>1897</v>
      </c>
      <c r="D14541" s="7" t="s">
        <v>1896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4.5" x14ac:dyDescent="0.35">
      <c r="A14542" s="9">
        <v>1999</v>
      </c>
      <c r="B14542" s="8" t="s">
        <v>1928</v>
      </c>
      <c r="C14542" s="7" t="s">
        <v>1893</v>
      </c>
      <c r="D14542" s="7" t="s">
        <v>1958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4.5" x14ac:dyDescent="0.35">
      <c r="A14543" s="9">
        <v>1999</v>
      </c>
      <c r="B14543" s="8" t="s">
        <v>1928</v>
      </c>
      <c r="C14543" s="7" t="s">
        <v>1893</v>
      </c>
      <c r="D14543" s="7" t="s">
        <v>1888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4.5" x14ac:dyDescent="0.35">
      <c r="A14544" s="9">
        <v>1999</v>
      </c>
      <c r="B14544" s="8" t="s">
        <v>1928</v>
      </c>
      <c r="C14544" s="7" t="s">
        <v>1893</v>
      </c>
      <c r="D14544" s="7" t="s">
        <v>1957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4.5" x14ac:dyDescent="0.35">
      <c r="A14545" s="9">
        <v>1999</v>
      </c>
      <c r="B14545" s="8" t="s">
        <v>1928</v>
      </c>
      <c r="C14545" s="7" t="s">
        <v>1893</v>
      </c>
      <c r="D14545" s="7" t="s">
        <v>1894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4.5" x14ac:dyDescent="0.35">
      <c r="A14546" s="9">
        <v>1999</v>
      </c>
      <c r="B14546" s="8" t="s">
        <v>1928</v>
      </c>
      <c r="C14546" s="7" t="s">
        <v>1893</v>
      </c>
      <c r="D14546" s="7" t="s">
        <v>1901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4.5" x14ac:dyDescent="0.35">
      <c r="A14547" s="9">
        <v>1999</v>
      </c>
      <c r="B14547" s="8" t="s">
        <v>1928</v>
      </c>
      <c r="C14547" s="7" t="s">
        <v>1893</v>
      </c>
      <c r="D14547" s="7" t="s">
        <v>1891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4.5" x14ac:dyDescent="0.35">
      <c r="A14548" s="9">
        <v>1999</v>
      </c>
      <c r="B14548" s="8" t="s">
        <v>1928</v>
      </c>
      <c r="C14548" s="7" t="s">
        <v>1893</v>
      </c>
      <c r="D14548" s="7" t="s">
        <v>1892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4.5" x14ac:dyDescent="0.35">
      <c r="A14549" s="9">
        <v>1999</v>
      </c>
      <c r="B14549" s="8" t="s">
        <v>1928</v>
      </c>
      <c r="C14549" s="7" t="s">
        <v>1893</v>
      </c>
      <c r="D14549" s="7" t="s">
        <v>1896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4.5" x14ac:dyDescent="0.35">
      <c r="A14550" s="9">
        <v>1999</v>
      </c>
      <c r="B14550" s="8" t="s">
        <v>1928</v>
      </c>
      <c r="C14550" s="7" t="s">
        <v>1893</v>
      </c>
      <c r="D14550" s="7" t="s">
        <v>1904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4.5" x14ac:dyDescent="0.35">
      <c r="A14551" s="9">
        <v>1999</v>
      </c>
      <c r="B14551" s="8" t="s">
        <v>1928</v>
      </c>
      <c r="C14551" s="7" t="s">
        <v>1959</v>
      </c>
      <c r="D14551" s="7" t="s">
        <v>1958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4.5" x14ac:dyDescent="0.35">
      <c r="A14552" s="9">
        <v>1999</v>
      </c>
      <c r="B14552" s="8" t="s">
        <v>1928</v>
      </c>
      <c r="C14552" s="7" t="s">
        <v>1959</v>
      </c>
      <c r="D14552" s="7" t="s">
        <v>1888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4.5" x14ac:dyDescent="0.35">
      <c r="A14553" s="9">
        <v>1999</v>
      </c>
      <c r="B14553" s="8" t="s">
        <v>1928</v>
      </c>
      <c r="C14553" s="7" t="s">
        <v>1959</v>
      </c>
      <c r="D14553" s="7" t="s">
        <v>1957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4.5" x14ac:dyDescent="0.35">
      <c r="A14554" s="9">
        <v>1999</v>
      </c>
      <c r="B14554" s="8" t="s">
        <v>1928</v>
      </c>
      <c r="C14554" s="7" t="s">
        <v>1959</v>
      </c>
      <c r="D14554" s="7" t="s">
        <v>1894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4.5" x14ac:dyDescent="0.35">
      <c r="A14555" s="9">
        <v>1999</v>
      </c>
      <c r="B14555" s="8" t="s">
        <v>1928</v>
      </c>
      <c r="C14555" s="7" t="s">
        <v>1959</v>
      </c>
      <c r="D14555" s="7" t="s">
        <v>1891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4.5" x14ac:dyDescent="0.35">
      <c r="A14556" s="9">
        <v>1999</v>
      </c>
      <c r="B14556" s="8" t="s">
        <v>1928</v>
      </c>
      <c r="C14556" s="7" t="s">
        <v>1959</v>
      </c>
      <c r="D14556" s="7" t="s">
        <v>1892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4.5" x14ac:dyDescent="0.35">
      <c r="A14557" s="9">
        <v>1999</v>
      </c>
      <c r="B14557" s="8" t="s">
        <v>1928</v>
      </c>
      <c r="C14557" s="7" t="s">
        <v>1959</v>
      </c>
      <c r="D14557" s="7" t="s">
        <v>1904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4.5" x14ac:dyDescent="0.35">
      <c r="A14558" s="9">
        <v>1999</v>
      </c>
      <c r="B14558" s="8" t="s">
        <v>1928</v>
      </c>
      <c r="C14558" s="7" t="s">
        <v>1886</v>
      </c>
      <c r="D14558" s="7" t="s">
        <v>1958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4.5" x14ac:dyDescent="0.35">
      <c r="A14559" s="9">
        <v>1999</v>
      </c>
      <c r="B14559" s="8" t="s">
        <v>1928</v>
      </c>
      <c r="C14559" s="7" t="s">
        <v>1886</v>
      </c>
      <c r="D14559" s="7" t="s">
        <v>1894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4.5" x14ac:dyDescent="0.35">
      <c r="A14560" s="9">
        <v>1999</v>
      </c>
      <c r="B14560" s="8" t="s">
        <v>1928</v>
      </c>
      <c r="C14560" s="7" t="s">
        <v>1886</v>
      </c>
      <c r="D14560" s="7" t="s">
        <v>1892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4.5" x14ac:dyDescent="0.35">
      <c r="A14561" s="9">
        <v>1999</v>
      </c>
      <c r="B14561" s="8" t="s">
        <v>1928</v>
      </c>
      <c r="C14561" s="7" t="s">
        <v>1960</v>
      </c>
      <c r="D14561" s="7" t="s">
        <v>1958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4.5" x14ac:dyDescent="0.35">
      <c r="A14562" s="9">
        <v>1999</v>
      </c>
      <c r="B14562" s="8" t="s">
        <v>1928</v>
      </c>
      <c r="C14562" s="7" t="s">
        <v>1960</v>
      </c>
      <c r="D14562" s="7" t="s">
        <v>1894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4.5" x14ac:dyDescent="0.35">
      <c r="A14563" s="9">
        <v>1999</v>
      </c>
      <c r="B14563" s="8" t="s">
        <v>1928</v>
      </c>
      <c r="C14563" s="7" t="s">
        <v>1960</v>
      </c>
      <c r="D14563" s="7" t="s">
        <v>1891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4.5" x14ac:dyDescent="0.35">
      <c r="A14564" s="9">
        <v>1999</v>
      </c>
      <c r="B14564" s="8" t="s">
        <v>1928</v>
      </c>
      <c r="C14564" s="7" t="s">
        <v>1960</v>
      </c>
      <c r="D14564" s="7" t="s">
        <v>1892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4.5" x14ac:dyDescent="0.35">
      <c r="A14565" s="9">
        <v>1999</v>
      </c>
      <c r="B14565" s="8" t="s">
        <v>1929</v>
      </c>
      <c r="C14565" s="7" t="s">
        <v>1899</v>
      </c>
      <c r="D14565" s="7" t="s">
        <v>1958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4.5" x14ac:dyDescent="0.35">
      <c r="A14566" s="9">
        <v>1999</v>
      </c>
      <c r="B14566" s="8" t="s">
        <v>1929</v>
      </c>
      <c r="C14566" s="7" t="s">
        <v>1899</v>
      </c>
      <c r="D14566" s="7" t="s">
        <v>1888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4.5" x14ac:dyDescent="0.35">
      <c r="A14567" s="9">
        <v>1999</v>
      </c>
      <c r="B14567" s="8" t="s">
        <v>1929</v>
      </c>
      <c r="C14567" s="7" t="s">
        <v>1899</v>
      </c>
      <c r="D14567" s="7" t="s">
        <v>1957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4.5" x14ac:dyDescent="0.35">
      <c r="A14568" s="9">
        <v>1999</v>
      </c>
      <c r="B14568" s="8" t="s">
        <v>1929</v>
      </c>
      <c r="C14568" s="7" t="s">
        <v>1899</v>
      </c>
      <c r="D14568" s="7" t="s">
        <v>1894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4.5" x14ac:dyDescent="0.35">
      <c r="A14569" s="9">
        <v>1999</v>
      </c>
      <c r="B14569" s="8" t="s">
        <v>1929</v>
      </c>
      <c r="C14569" s="7" t="s">
        <v>1899</v>
      </c>
      <c r="D14569" s="7" t="s">
        <v>1901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4.5" x14ac:dyDescent="0.35">
      <c r="A14570" s="9">
        <v>1999</v>
      </c>
      <c r="B14570" s="8" t="s">
        <v>1929</v>
      </c>
      <c r="C14570" s="7" t="s">
        <v>1899</v>
      </c>
      <c r="D14570" s="7" t="s">
        <v>1891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4.5" x14ac:dyDescent="0.35">
      <c r="A14571" s="9">
        <v>1999</v>
      </c>
      <c r="B14571" s="8" t="s">
        <v>1929</v>
      </c>
      <c r="C14571" s="7" t="s">
        <v>1899</v>
      </c>
      <c r="D14571" s="7" t="s">
        <v>1892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4.5" x14ac:dyDescent="0.35">
      <c r="A14572" s="9">
        <v>1999</v>
      </c>
      <c r="B14572" s="8" t="s">
        <v>1929</v>
      </c>
      <c r="C14572" s="7" t="s">
        <v>1899</v>
      </c>
      <c r="D14572" s="7" t="s">
        <v>1906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4.5" x14ac:dyDescent="0.35">
      <c r="A14573" s="9">
        <v>1999</v>
      </c>
      <c r="B14573" s="8" t="s">
        <v>1929</v>
      </c>
      <c r="C14573" s="7" t="s">
        <v>1893</v>
      </c>
      <c r="D14573" s="7" t="s">
        <v>1958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4.5" x14ac:dyDescent="0.35">
      <c r="A14574" s="9">
        <v>1999</v>
      </c>
      <c r="B14574" s="8" t="s">
        <v>1929</v>
      </c>
      <c r="C14574" s="7" t="s">
        <v>1893</v>
      </c>
      <c r="D14574" s="7" t="s">
        <v>1888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4.5" x14ac:dyDescent="0.35">
      <c r="A14575" s="9">
        <v>1999</v>
      </c>
      <c r="B14575" s="8" t="s">
        <v>1929</v>
      </c>
      <c r="C14575" s="7" t="s">
        <v>1893</v>
      </c>
      <c r="D14575" s="7" t="s">
        <v>1957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4.5" x14ac:dyDescent="0.35">
      <c r="A14576" s="9">
        <v>1999</v>
      </c>
      <c r="B14576" s="8" t="s">
        <v>1929</v>
      </c>
      <c r="C14576" s="7" t="s">
        <v>1893</v>
      </c>
      <c r="D14576" s="7" t="s">
        <v>1894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4.5" x14ac:dyDescent="0.35">
      <c r="A14577" s="9">
        <v>1999</v>
      </c>
      <c r="B14577" s="8" t="s">
        <v>1929</v>
      </c>
      <c r="C14577" s="7" t="s">
        <v>1893</v>
      </c>
      <c r="D14577" s="7" t="s">
        <v>1901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4.5" x14ac:dyDescent="0.35">
      <c r="A14578" s="9">
        <v>1999</v>
      </c>
      <c r="B14578" s="8" t="s">
        <v>1929</v>
      </c>
      <c r="C14578" s="7" t="s">
        <v>1893</v>
      </c>
      <c r="D14578" s="7" t="s">
        <v>1891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4.5" x14ac:dyDescent="0.35">
      <c r="A14579" s="9">
        <v>1999</v>
      </c>
      <c r="B14579" s="8" t="s">
        <v>1929</v>
      </c>
      <c r="C14579" s="7" t="s">
        <v>1893</v>
      </c>
      <c r="D14579" s="7" t="s">
        <v>1892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4.5" x14ac:dyDescent="0.35">
      <c r="A14580" s="9">
        <v>1999</v>
      </c>
      <c r="B14580" s="8" t="s">
        <v>1929</v>
      </c>
      <c r="C14580" s="7" t="s">
        <v>1893</v>
      </c>
      <c r="D14580" s="7" t="s">
        <v>1906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4.5" x14ac:dyDescent="0.35">
      <c r="A14581" s="9">
        <v>1999</v>
      </c>
      <c r="B14581" s="8" t="s">
        <v>1929</v>
      </c>
      <c r="C14581" s="7" t="s">
        <v>1959</v>
      </c>
      <c r="D14581" s="7" t="s">
        <v>1958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4.5" x14ac:dyDescent="0.35">
      <c r="A14582" s="9">
        <v>1999</v>
      </c>
      <c r="B14582" s="8" t="s">
        <v>1929</v>
      </c>
      <c r="C14582" s="7" t="s">
        <v>1959</v>
      </c>
      <c r="D14582" s="7" t="s">
        <v>1888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4.5" x14ac:dyDescent="0.35">
      <c r="A14583" s="9">
        <v>1999</v>
      </c>
      <c r="B14583" s="8" t="s">
        <v>1929</v>
      </c>
      <c r="C14583" s="7" t="s">
        <v>1959</v>
      </c>
      <c r="D14583" s="7" t="s">
        <v>1894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4.5" x14ac:dyDescent="0.35">
      <c r="A14584" s="9">
        <v>1999</v>
      </c>
      <c r="B14584" s="8" t="s">
        <v>1929</v>
      </c>
      <c r="C14584" s="7" t="s">
        <v>1959</v>
      </c>
      <c r="D14584" s="7" t="s">
        <v>1891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4.5" x14ac:dyDescent="0.35">
      <c r="A14585" s="9">
        <v>1999</v>
      </c>
      <c r="B14585" s="8" t="s">
        <v>1929</v>
      </c>
      <c r="C14585" s="7" t="s">
        <v>1959</v>
      </c>
      <c r="D14585" s="7" t="s">
        <v>1892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4.5" x14ac:dyDescent="0.35">
      <c r="A14586" s="9">
        <v>1999</v>
      </c>
      <c r="B14586" s="8" t="s">
        <v>1929</v>
      </c>
      <c r="C14586" s="7" t="s">
        <v>1960</v>
      </c>
      <c r="D14586" s="7" t="s">
        <v>1958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4.5" x14ac:dyDescent="0.35">
      <c r="A14587" s="9">
        <v>1999</v>
      </c>
      <c r="B14587" s="8" t="s">
        <v>1929</v>
      </c>
      <c r="C14587" s="7" t="s">
        <v>1960</v>
      </c>
      <c r="D14587" s="7" t="s">
        <v>1888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4.5" x14ac:dyDescent="0.35">
      <c r="A14588" s="9">
        <v>1999</v>
      </c>
      <c r="B14588" s="8" t="s">
        <v>1929</v>
      </c>
      <c r="C14588" s="7" t="s">
        <v>1960</v>
      </c>
      <c r="D14588" s="7" t="s">
        <v>1894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4.5" x14ac:dyDescent="0.35">
      <c r="A14589" s="9">
        <v>1999</v>
      </c>
      <c r="B14589" s="8" t="s">
        <v>1929</v>
      </c>
      <c r="C14589" s="7" t="s">
        <v>1960</v>
      </c>
      <c r="D14589" s="7" t="s">
        <v>1891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4.5" x14ac:dyDescent="0.35">
      <c r="A14590" s="9">
        <v>1999</v>
      </c>
      <c r="B14590" s="8" t="s">
        <v>1929</v>
      </c>
      <c r="C14590" s="7" t="s">
        <v>1960</v>
      </c>
      <c r="D14590" s="7" t="s">
        <v>1892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4.5" x14ac:dyDescent="0.35">
      <c r="A14591" s="9">
        <v>1999</v>
      </c>
      <c r="B14591" s="8" t="s">
        <v>1930</v>
      </c>
      <c r="C14591" s="7" t="s">
        <v>1899</v>
      </c>
      <c r="D14591" s="7" t="s">
        <v>1958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4.5" x14ac:dyDescent="0.35">
      <c r="A14592" s="9">
        <v>1999</v>
      </c>
      <c r="B14592" s="8" t="s">
        <v>1930</v>
      </c>
      <c r="C14592" s="7" t="s">
        <v>1899</v>
      </c>
      <c r="D14592" s="7" t="s">
        <v>1888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4.5" x14ac:dyDescent="0.35">
      <c r="A14593" s="9">
        <v>1999</v>
      </c>
      <c r="B14593" s="8" t="s">
        <v>1930</v>
      </c>
      <c r="C14593" s="7" t="s">
        <v>1899</v>
      </c>
      <c r="D14593" s="7" t="s">
        <v>1894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4.5" x14ac:dyDescent="0.35">
      <c r="A14594" s="9">
        <v>1999</v>
      </c>
      <c r="B14594" s="8" t="s">
        <v>1930</v>
      </c>
      <c r="C14594" s="7" t="s">
        <v>1899</v>
      </c>
      <c r="D14594" s="7" t="s">
        <v>1901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4.5" x14ac:dyDescent="0.35">
      <c r="A14595" s="9">
        <v>1999</v>
      </c>
      <c r="B14595" s="8" t="s">
        <v>1930</v>
      </c>
      <c r="C14595" s="7" t="s">
        <v>1899</v>
      </c>
      <c r="D14595" s="7" t="s">
        <v>1892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4.5" x14ac:dyDescent="0.35">
      <c r="A14596" s="9">
        <v>1999</v>
      </c>
      <c r="B14596" s="8" t="s">
        <v>1930</v>
      </c>
      <c r="C14596" s="7" t="s">
        <v>1899</v>
      </c>
      <c r="D14596" s="7" t="s">
        <v>1904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4.5" x14ac:dyDescent="0.35">
      <c r="A14597" s="9">
        <v>1999</v>
      </c>
      <c r="B14597" s="8" t="s">
        <v>1930</v>
      </c>
      <c r="C14597" s="7" t="s">
        <v>1897</v>
      </c>
      <c r="D14597" s="7" t="s">
        <v>1958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4.5" x14ac:dyDescent="0.35">
      <c r="A14598" s="9">
        <v>1999</v>
      </c>
      <c r="B14598" s="8" t="s">
        <v>1930</v>
      </c>
      <c r="C14598" s="7" t="s">
        <v>1897</v>
      </c>
      <c r="D14598" s="7" t="s">
        <v>1894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4.5" x14ac:dyDescent="0.35">
      <c r="A14599" s="9">
        <v>1999</v>
      </c>
      <c r="B14599" s="8" t="s">
        <v>1930</v>
      </c>
      <c r="C14599" s="7" t="s">
        <v>1893</v>
      </c>
      <c r="D14599" s="7" t="s">
        <v>1958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4.5" x14ac:dyDescent="0.35">
      <c r="A14600" s="9">
        <v>1999</v>
      </c>
      <c r="B14600" s="8" t="s">
        <v>1930</v>
      </c>
      <c r="C14600" s="7" t="s">
        <v>1893</v>
      </c>
      <c r="D14600" s="7" t="s">
        <v>1888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4.5" x14ac:dyDescent="0.35">
      <c r="A14601" s="9">
        <v>1999</v>
      </c>
      <c r="B14601" s="8" t="s">
        <v>1930</v>
      </c>
      <c r="C14601" s="7" t="s">
        <v>1893</v>
      </c>
      <c r="D14601" s="7" t="s">
        <v>1894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4.5" x14ac:dyDescent="0.35">
      <c r="A14602" s="9">
        <v>1999</v>
      </c>
      <c r="B14602" s="8" t="s">
        <v>1930</v>
      </c>
      <c r="C14602" s="7" t="s">
        <v>1893</v>
      </c>
      <c r="D14602" s="7" t="s">
        <v>1901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4.5" x14ac:dyDescent="0.35">
      <c r="A14603" s="9">
        <v>1999</v>
      </c>
      <c r="B14603" s="8" t="s">
        <v>1930</v>
      </c>
      <c r="C14603" s="7" t="s">
        <v>1893</v>
      </c>
      <c r="D14603" s="7" t="s">
        <v>1892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4.5" x14ac:dyDescent="0.35">
      <c r="A14604" s="9">
        <v>1999</v>
      </c>
      <c r="B14604" s="8" t="s">
        <v>1930</v>
      </c>
      <c r="C14604" s="7" t="s">
        <v>1959</v>
      </c>
      <c r="D14604" s="7" t="s">
        <v>1958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4.5" x14ac:dyDescent="0.35">
      <c r="A14605" s="9">
        <v>1999</v>
      </c>
      <c r="B14605" s="8" t="s">
        <v>1930</v>
      </c>
      <c r="C14605" s="7" t="s">
        <v>1959</v>
      </c>
      <c r="D14605" s="7" t="s">
        <v>1888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4.5" x14ac:dyDescent="0.35">
      <c r="A14606" s="9">
        <v>1999</v>
      </c>
      <c r="B14606" s="8" t="s">
        <v>1930</v>
      </c>
      <c r="C14606" s="7" t="s">
        <v>1959</v>
      </c>
      <c r="D14606" s="7" t="s">
        <v>1894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4.5" x14ac:dyDescent="0.35">
      <c r="A14607" s="9">
        <v>1999</v>
      </c>
      <c r="B14607" s="8" t="s">
        <v>1930</v>
      </c>
      <c r="C14607" s="7" t="s">
        <v>1959</v>
      </c>
      <c r="D14607" s="7" t="s">
        <v>1892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4.5" x14ac:dyDescent="0.35">
      <c r="A14608" s="9">
        <v>1999</v>
      </c>
      <c r="B14608" s="8" t="s">
        <v>1930</v>
      </c>
      <c r="C14608" s="7" t="s">
        <v>1959</v>
      </c>
      <c r="D14608" s="7" t="s">
        <v>1904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4.5" x14ac:dyDescent="0.35">
      <c r="A14609" s="9">
        <v>1999</v>
      </c>
      <c r="B14609" s="8" t="s">
        <v>1930</v>
      </c>
      <c r="C14609" s="7" t="s">
        <v>1960</v>
      </c>
      <c r="D14609" s="7" t="s">
        <v>1958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4.5" x14ac:dyDescent="0.35">
      <c r="A14610" s="9">
        <v>1999</v>
      </c>
      <c r="B14610" s="8" t="s">
        <v>1930</v>
      </c>
      <c r="C14610" s="7" t="s">
        <v>1960</v>
      </c>
      <c r="D14610" s="7" t="s">
        <v>1894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4.5" x14ac:dyDescent="0.35">
      <c r="A14611" s="9">
        <v>1999</v>
      </c>
      <c r="B14611" s="8" t="s">
        <v>1931</v>
      </c>
      <c r="C14611" s="7" t="s">
        <v>1899</v>
      </c>
      <c r="D14611" s="7" t="s">
        <v>1958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4.5" x14ac:dyDescent="0.35">
      <c r="A14612" s="9">
        <v>1999</v>
      </c>
      <c r="B14612" s="8" t="s">
        <v>1931</v>
      </c>
      <c r="C14612" s="7" t="s">
        <v>1899</v>
      </c>
      <c r="D14612" s="7" t="s">
        <v>1888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4.5" x14ac:dyDescent="0.35">
      <c r="A14613" s="9">
        <v>1999</v>
      </c>
      <c r="B14613" s="8" t="s">
        <v>1931</v>
      </c>
      <c r="C14613" s="7" t="s">
        <v>1899</v>
      </c>
      <c r="D14613" s="7" t="s">
        <v>1957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4.5" x14ac:dyDescent="0.35">
      <c r="A14614" s="9">
        <v>1999</v>
      </c>
      <c r="B14614" s="8" t="s">
        <v>1931</v>
      </c>
      <c r="C14614" s="7" t="s">
        <v>1899</v>
      </c>
      <c r="D14614" s="7" t="s">
        <v>1894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4.5" x14ac:dyDescent="0.35">
      <c r="A14615" s="9">
        <v>1999</v>
      </c>
      <c r="B14615" s="8" t="s">
        <v>1931</v>
      </c>
      <c r="C14615" s="7" t="s">
        <v>1899</v>
      </c>
      <c r="D14615" s="7" t="s">
        <v>1903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4.5" x14ac:dyDescent="0.35">
      <c r="A14616" s="9">
        <v>1999</v>
      </c>
      <c r="B14616" s="8" t="s">
        <v>1931</v>
      </c>
      <c r="C14616" s="7" t="s">
        <v>1899</v>
      </c>
      <c r="D14616" s="7" t="s">
        <v>1892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4.5" x14ac:dyDescent="0.35">
      <c r="A14617" s="9">
        <v>1999</v>
      </c>
      <c r="B14617" s="8" t="s">
        <v>1931</v>
      </c>
      <c r="C14617" s="7" t="s">
        <v>1899</v>
      </c>
      <c r="D14617" s="7" t="s">
        <v>1904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4.5" x14ac:dyDescent="0.35">
      <c r="A14618" s="9">
        <v>1999</v>
      </c>
      <c r="B14618" s="8" t="s">
        <v>1931</v>
      </c>
      <c r="C14618" s="7" t="s">
        <v>1897</v>
      </c>
      <c r="D14618" s="7" t="s">
        <v>1958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4.5" x14ac:dyDescent="0.35">
      <c r="A14619" s="9">
        <v>1999</v>
      </c>
      <c r="B14619" s="8" t="s">
        <v>1931</v>
      </c>
      <c r="C14619" s="7" t="s">
        <v>1897</v>
      </c>
      <c r="D14619" s="7" t="s">
        <v>1888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4.5" x14ac:dyDescent="0.35">
      <c r="A14620" s="9">
        <v>1999</v>
      </c>
      <c r="B14620" s="8" t="s">
        <v>1931</v>
      </c>
      <c r="C14620" s="7" t="s">
        <v>1897</v>
      </c>
      <c r="D14620" s="7" t="s">
        <v>1957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4.5" x14ac:dyDescent="0.35">
      <c r="A14621" s="9">
        <v>1999</v>
      </c>
      <c r="B14621" s="8" t="s">
        <v>1931</v>
      </c>
      <c r="C14621" s="7" t="s">
        <v>1897</v>
      </c>
      <c r="D14621" s="7" t="s">
        <v>1894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4.5" x14ac:dyDescent="0.35">
      <c r="A14622" s="9">
        <v>1999</v>
      </c>
      <c r="B14622" s="8" t="s">
        <v>1931</v>
      </c>
      <c r="C14622" s="7" t="s">
        <v>1897</v>
      </c>
      <c r="D14622" s="7" t="s">
        <v>1892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4.5" x14ac:dyDescent="0.35">
      <c r="A14623" s="9">
        <v>1999</v>
      </c>
      <c r="B14623" s="8" t="s">
        <v>1931</v>
      </c>
      <c r="C14623" s="7" t="s">
        <v>1893</v>
      </c>
      <c r="D14623" s="7" t="s">
        <v>1958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4.5" x14ac:dyDescent="0.35">
      <c r="A14624" s="9">
        <v>1999</v>
      </c>
      <c r="B14624" s="8" t="s">
        <v>1931</v>
      </c>
      <c r="C14624" s="7" t="s">
        <v>1893</v>
      </c>
      <c r="D14624" s="7" t="s">
        <v>1888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4.5" x14ac:dyDescent="0.35">
      <c r="A14625" s="9">
        <v>1999</v>
      </c>
      <c r="B14625" s="8" t="s">
        <v>1931</v>
      </c>
      <c r="C14625" s="7" t="s">
        <v>1893</v>
      </c>
      <c r="D14625" s="7" t="s">
        <v>1957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4.5" x14ac:dyDescent="0.35">
      <c r="A14626" s="9">
        <v>1999</v>
      </c>
      <c r="B14626" s="8" t="s">
        <v>1931</v>
      </c>
      <c r="C14626" s="7" t="s">
        <v>1893</v>
      </c>
      <c r="D14626" s="7" t="s">
        <v>1894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4.5" x14ac:dyDescent="0.35">
      <c r="A14627" s="9">
        <v>1999</v>
      </c>
      <c r="B14627" s="8" t="s">
        <v>1931</v>
      </c>
      <c r="C14627" s="7" t="s">
        <v>1893</v>
      </c>
      <c r="D14627" s="7" t="s">
        <v>1892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4.5" x14ac:dyDescent="0.35">
      <c r="A14628" s="9">
        <v>1999</v>
      </c>
      <c r="B14628" s="8" t="s">
        <v>1931</v>
      </c>
      <c r="C14628" s="7" t="s">
        <v>1959</v>
      </c>
      <c r="D14628" s="7" t="s">
        <v>1958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4.5" x14ac:dyDescent="0.35">
      <c r="A14629" s="9">
        <v>1999</v>
      </c>
      <c r="B14629" s="8" t="s">
        <v>1931</v>
      </c>
      <c r="C14629" s="7" t="s">
        <v>1959</v>
      </c>
      <c r="D14629" s="7" t="s">
        <v>1894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4.5" x14ac:dyDescent="0.35">
      <c r="A14630" s="9">
        <v>1999</v>
      </c>
      <c r="B14630" s="8" t="s">
        <v>1931</v>
      </c>
      <c r="C14630" s="7" t="s">
        <v>1959</v>
      </c>
      <c r="D14630" s="7" t="s">
        <v>1903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4.5" x14ac:dyDescent="0.35">
      <c r="A14631" s="9">
        <v>1999</v>
      </c>
      <c r="B14631" s="8" t="s">
        <v>1931</v>
      </c>
      <c r="C14631" s="7" t="s">
        <v>1959</v>
      </c>
      <c r="D14631" s="7" t="s">
        <v>1892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4.5" x14ac:dyDescent="0.35">
      <c r="A14632" s="9">
        <v>1999</v>
      </c>
      <c r="B14632" s="8" t="s">
        <v>1931</v>
      </c>
      <c r="C14632" s="7" t="s">
        <v>1959</v>
      </c>
      <c r="D14632" s="7" t="s">
        <v>1904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4.5" x14ac:dyDescent="0.35">
      <c r="A14633" s="9">
        <v>1999</v>
      </c>
      <c r="B14633" s="8" t="s">
        <v>1931</v>
      </c>
      <c r="C14633" s="7" t="s">
        <v>1886</v>
      </c>
      <c r="D14633" s="7" t="s">
        <v>1958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4.5" x14ac:dyDescent="0.35">
      <c r="A14634" s="9">
        <v>1999</v>
      </c>
      <c r="B14634" s="8" t="s">
        <v>1931</v>
      </c>
      <c r="C14634" s="7" t="s">
        <v>1886</v>
      </c>
      <c r="D14634" s="7" t="s">
        <v>1903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4.5" x14ac:dyDescent="0.35">
      <c r="A14635" s="9">
        <v>1999</v>
      </c>
      <c r="B14635" s="8" t="s">
        <v>1931</v>
      </c>
      <c r="C14635" s="7" t="s">
        <v>1886</v>
      </c>
      <c r="D14635" s="7" t="s">
        <v>1892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4.5" x14ac:dyDescent="0.35">
      <c r="A14636" s="9">
        <v>1999</v>
      </c>
      <c r="B14636" s="8" t="s">
        <v>1932</v>
      </c>
      <c r="C14636" s="7" t="s">
        <v>1899</v>
      </c>
      <c r="D14636" s="7" t="s">
        <v>1958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4.5" x14ac:dyDescent="0.35">
      <c r="A14637" s="9">
        <v>1999</v>
      </c>
      <c r="B14637" s="8" t="s">
        <v>1932</v>
      </c>
      <c r="C14637" s="7" t="s">
        <v>1899</v>
      </c>
      <c r="D14637" s="7" t="s">
        <v>1888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4.5" x14ac:dyDescent="0.35">
      <c r="A14638" s="9">
        <v>1999</v>
      </c>
      <c r="B14638" s="8" t="s">
        <v>1932</v>
      </c>
      <c r="C14638" s="7" t="s">
        <v>1899</v>
      </c>
      <c r="D14638" s="7" t="s">
        <v>1957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4.5" x14ac:dyDescent="0.35">
      <c r="A14639" s="9">
        <v>1999</v>
      </c>
      <c r="B14639" s="8" t="s">
        <v>1932</v>
      </c>
      <c r="C14639" s="7" t="s">
        <v>1899</v>
      </c>
      <c r="D14639" s="7" t="s">
        <v>1894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4.5" x14ac:dyDescent="0.35">
      <c r="A14640" s="9">
        <v>1999</v>
      </c>
      <c r="B14640" s="8" t="s">
        <v>1932</v>
      </c>
      <c r="C14640" s="7" t="s">
        <v>1899</v>
      </c>
      <c r="D14640" s="7" t="s">
        <v>1901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4.5" x14ac:dyDescent="0.35">
      <c r="A14641" s="9">
        <v>1999</v>
      </c>
      <c r="B14641" s="8" t="s">
        <v>1932</v>
      </c>
      <c r="C14641" s="7" t="s">
        <v>1899</v>
      </c>
      <c r="D14641" s="7" t="s">
        <v>1895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4.5" x14ac:dyDescent="0.35">
      <c r="A14642" s="9">
        <v>1999</v>
      </c>
      <c r="B14642" s="8" t="s">
        <v>1932</v>
      </c>
      <c r="C14642" s="7" t="s">
        <v>1899</v>
      </c>
      <c r="D14642" s="7" t="s">
        <v>1891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4.5" x14ac:dyDescent="0.35">
      <c r="A14643" s="9">
        <v>1999</v>
      </c>
      <c r="B14643" s="8" t="s">
        <v>1932</v>
      </c>
      <c r="C14643" s="7" t="s">
        <v>1899</v>
      </c>
      <c r="D14643" s="7" t="s">
        <v>1892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4.5" x14ac:dyDescent="0.35">
      <c r="A14644" s="9">
        <v>1999</v>
      </c>
      <c r="B14644" s="8" t="s">
        <v>1932</v>
      </c>
      <c r="C14644" s="7" t="s">
        <v>1899</v>
      </c>
      <c r="D14644" s="7" t="s">
        <v>1906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4.5" x14ac:dyDescent="0.35">
      <c r="A14645" s="9">
        <v>1999</v>
      </c>
      <c r="B14645" s="8" t="s">
        <v>1932</v>
      </c>
      <c r="C14645" s="7" t="s">
        <v>1899</v>
      </c>
      <c r="D14645" s="7" t="s">
        <v>1904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4.5" x14ac:dyDescent="0.35">
      <c r="A14646" s="9">
        <v>1999</v>
      </c>
      <c r="B14646" s="8" t="s">
        <v>1932</v>
      </c>
      <c r="C14646" s="7" t="s">
        <v>1897</v>
      </c>
      <c r="D14646" s="7" t="s">
        <v>1958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4.5" x14ac:dyDescent="0.35">
      <c r="A14647" s="9">
        <v>1999</v>
      </c>
      <c r="B14647" s="8" t="s">
        <v>1932</v>
      </c>
      <c r="C14647" s="7" t="s">
        <v>1897</v>
      </c>
      <c r="D14647" s="7" t="s">
        <v>1957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4.5" x14ac:dyDescent="0.35">
      <c r="A14648" s="9">
        <v>1999</v>
      </c>
      <c r="B14648" s="8" t="s">
        <v>1932</v>
      </c>
      <c r="C14648" s="7" t="s">
        <v>1897</v>
      </c>
      <c r="D14648" s="7" t="s">
        <v>1894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4.5" x14ac:dyDescent="0.35">
      <c r="A14649" s="9">
        <v>1999</v>
      </c>
      <c r="B14649" s="8" t="s">
        <v>1932</v>
      </c>
      <c r="C14649" s="7" t="s">
        <v>1897</v>
      </c>
      <c r="D14649" s="7" t="s">
        <v>1891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4.5" x14ac:dyDescent="0.35">
      <c r="A14650" s="9">
        <v>1999</v>
      </c>
      <c r="B14650" s="8" t="s">
        <v>1932</v>
      </c>
      <c r="C14650" s="7" t="s">
        <v>1897</v>
      </c>
      <c r="D14650" s="7" t="s">
        <v>1892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4.5" x14ac:dyDescent="0.35">
      <c r="A14651" s="9">
        <v>1999</v>
      </c>
      <c r="B14651" s="8" t="s">
        <v>1932</v>
      </c>
      <c r="C14651" s="7" t="s">
        <v>1897</v>
      </c>
      <c r="D14651" s="7" t="s">
        <v>1904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4.5" x14ac:dyDescent="0.35">
      <c r="A14652" s="9">
        <v>1999</v>
      </c>
      <c r="B14652" s="8" t="s">
        <v>1932</v>
      </c>
      <c r="C14652" s="7" t="s">
        <v>1893</v>
      </c>
      <c r="D14652" s="7" t="s">
        <v>1958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4.5" x14ac:dyDescent="0.35">
      <c r="A14653" s="9">
        <v>1999</v>
      </c>
      <c r="B14653" s="8" t="s">
        <v>1932</v>
      </c>
      <c r="C14653" s="7" t="s">
        <v>1893</v>
      </c>
      <c r="D14653" s="7" t="s">
        <v>1888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4.5" x14ac:dyDescent="0.35">
      <c r="A14654" s="9">
        <v>1999</v>
      </c>
      <c r="B14654" s="8" t="s">
        <v>1932</v>
      </c>
      <c r="C14654" s="7" t="s">
        <v>1893</v>
      </c>
      <c r="D14654" s="7" t="s">
        <v>1957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4.5" x14ac:dyDescent="0.35">
      <c r="A14655" s="9">
        <v>1999</v>
      </c>
      <c r="B14655" s="8" t="s">
        <v>1932</v>
      </c>
      <c r="C14655" s="7" t="s">
        <v>1893</v>
      </c>
      <c r="D14655" s="7" t="s">
        <v>1894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4.5" x14ac:dyDescent="0.35">
      <c r="A14656" s="9">
        <v>1999</v>
      </c>
      <c r="B14656" s="8" t="s">
        <v>1932</v>
      </c>
      <c r="C14656" s="7" t="s">
        <v>1893</v>
      </c>
      <c r="D14656" s="7" t="s">
        <v>1901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4.5" x14ac:dyDescent="0.35">
      <c r="A14657" s="9">
        <v>1999</v>
      </c>
      <c r="B14657" s="8" t="s">
        <v>1932</v>
      </c>
      <c r="C14657" s="7" t="s">
        <v>1893</v>
      </c>
      <c r="D14657" s="7" t="s">
        <v>1892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4.5" x14ac:dyDescent="0.35">
      <c r="A14658" s="9">
        <v>1999</v>
      </c>
      <c r="B14658" s="8" t="s">
        <v>1932</v>
      </c>
      <c r="C14658" s="7" t="s">
        <v>1893</v>
      </c>
      <c r="D14658" s="7" t="s">
        <v>1906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4.5" x14ac:dyDescent="0.35">
      <c r="A14659" s="9">
        <v>1999</v>
      </c>
      <c r="B14659" s="8" t="s">
        <v>1932</v>
      </c>
      <c r="C14659" s="7" t="s">
        <v>1959</v>
      </c>
      <c r="D14659" s="7" t="s">
        <v>1958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4.5" x14ac:dyDescent="0.35">
      <c r="A14660" s="9">
        <v>1999</v>
      </c>
      <c r="B14660" s="8" t="s">
        <v>1932</v>
      </c>
      <c r="C14660" s="7" t="s">
        <v>1959</v>
      </c>
      <c r="D14660" s="7" t="s">
        <v>1888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4.5" x14ac:dyDescent="0.35">
      <c r="A14661" s="9">
        <v>1999</v>
      </c>
      <c r="B14661" s="8" t="s">
        <v>1932</v>
      </c>
      <c r="C14661" s="7" t="s">
        <v>1959</v>
      </c>
      <c r="D14661" s="7" t="s">
        <v>1957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4.5" x14ac:dyDescent="0.35">
      <c r="A14662" s="9">
        <v>1999</v>
      </c>
      <c r="B14662" s="8" t="s">
        <v>1932</v>
      </c>
      <c r="C14662" s="7" t="s">
        <v>1959</v>
      </c>
      <c r="D14662" s="7" t="s">
        <v>1894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4.5" x14ac:dyDescent="0.35">
      <c r="A14663" s="9">
        <v>1999</v>
      </c>
      <c r="B14663" s="8" t="s">
        <v>1932</v>
      </c>
      <c r="C14663" s="7" t="s">
        <v>1959</v>
      </c>
      <c r="D14663" s="7" t="s">
        <v>1895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4.5" x14ac:dyDescent="0.35">
      <c r="A14664" s="9">
        <v>1999</v>
      </c>
      <c r="B14664" s="8" t="s">
        <v>1932</v>
      </c>
      <c r="C14664" s="7" t="s">
        <v>1959</v>
      </c>
      <c r="D14664" s="7" t="s">
        <v>1891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4.5" x14ac:dyDescent="0.35">
      <c r="A14665" s="9">
        <v>1999</v>
      </c>
      <c r="B14665" s="8" t="s">
        <v>1932</v>
      </c>
      <c r="C14665" s="7" t="s">
        <v>1959</v>
      </c>
      <c r="D14665" s="7" t="s">
        <v>1892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4.5" x14ac:dyDescent="0.35">
      <c r="A14666" s="9">
        <v>1999</v>
      </c>
      <c r="B14666" s="8" t="s">
        <v>1932</v>
      </c>
      <c r="C14666" s="7" t="s">
        <v>1959</v>
      </c>
      <c r="D14666" s="7" t="s">
        <v>1904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4.5" x14ac:dyDescent="0.35">
      <c r="A14667" s="9">
        <v>1999</v>
      </c>
      <c r="B14667" s="8" t="s">
        <v>1932</v>
      </c>
      <c r="C14667" s="7" t="s">
        <v>1886</v>
      </c>
      <c r="D14667" s="7" t="s">
        <v>1958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4.5" x14ac:dyDescent="0.35">
      <c r="A14668" s="9">
        <v>1999</v>
      </c>
      <c r="B14668" s="8" t="s">
        <v>1932</v>
      </c>
      <c r="C14668" s="7" t="s">
        <v>1886</v>
      </c>
      <c r="D14668" s="7" t="s">
        <v>1888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4.5" x14ac:dyDescent="0.35">
      <c r="A14669" s="9">
        <v>1999</v>
      </c>
      <c r="B14669" s="8" t="s">
        <v>1932</v>
      </c>
      <c r="C14669" s="7" t="s">
        <v>1886</v>
      </c>
      <c r="D14669" s="7" t="s">
        <v>1894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4.5" x14ac:dyDescent="0.35">
      <c r="A14670" s="9">
        <v>1999</v>
      </c>
      <c r="B14670" s="8" t="s">
        <v>1932</v>
      </c>
      <c r="C14670" s="7" t="s">
        <v>1886</v>
      </c>
      <c r="D14670" s="7" t="s">
        <v>1892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4.5" x14ac:dyDescent="0.35">
      <c r="A14671" s="9">
        <v>1999</v>
      </c>
      <c r="B14671" s="8" t="s">
        <v>1932</v>
      </c>
      <c r="C14671" s="7" t="s">
        <v>1960</v>
      </c>
      <c r="D14671" s="7" t="s">
        <v>1958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4.5" x14ac:dyDescent="0.35">
      <c r="A14672" s="9">
        <v>1999</v>
      </c>
      <c r="B14672" s="8" t="s">
        <v>1932</v>
      </c>
      <c r="C14672" s="7" t="s">
        <v>1960</v>
      </c>
      <c r="D14672" s="7" t="s">
        <v>1888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4.5" x14ac:dyDescent="0.35">
      <c r="A14673" s="9">
        <v>1999</v>
      </c>
      <c r="B14673" s="8" t="s">
        <v>1932</v>
      </c>
      <c r="C14673" s="7" t="s">
        <v>1960</v>
      </c>
      <c r="D14673" s="7" t="s">
        <v>1957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4.5" x14ac:dyDescent="0.35">
      <c r="A14674" s="9">
        <v>1999</v>
      </c>
      <c r="B14674" s="8" t="s">
        <v>1932</v>
      </c>
      <c r="C14674" s="7" t="s">
        <v>1960</v>
      </c>
      <c r="D14674" s="7" t="s">
        <v>1894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4.5" x14ac:dyDescent="0.35">
      <c r="A14675" s="9">
        <v>1999</v>
      </c>
      <c r="B14675" s="8" t="s">
        <v>1932</v>
      </c>
      <c r="C14675" s="7" t="s">
        <v>1960</v>
      </c>
      <c r="D14675" s="7" t="s">
        <v>1892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4.5" x14ac:dyDescent="0.35">
      <c r="A14676" s="9">
        <v>1999</v>
      </c>
      <c r="B14676" s="8" t="s">
        <v>1933</v>
      </c>
      <c r="C14676" s="7" t="s">
        <v>1899</v>
      </c>
      <c r="D14676" s="7" t="s">
        <v>1958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4.5" x14ac:dyDescent="0.35">
      <c r="A14677" s="9">
        <v>1999</v>
      </c>
      <c r="B14677" s="8" t="s">
        <v>1933</v>
      </c>
      <c r="C14677" s="7" t="s">
        <v>1899</v>
      </c>
      <c r="D14677" s="7" t="s">
        <v>1888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4.5" x14ac:dyDescent="0.35">
      <c r="A14678" s="9">
        <v>1999</v>
      </c>
      <c r="B14678" s="8" t="s">
        <v>1933</v>
      </c>
      <c r="C14678" s="7" t="s">
        <v>1899</v>
      </c>
      <c r="D14678" s="7" t="s">
        <v>1957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4.5" x14ac:dyDescent="0.35">
      <c r="A14679" s="9">
        <v>1999</v>
      </c>
      <c r="B14679" s="8" t="s">
        <v>1933</v>
      </c>
      <c r="C14679" s="7" t="s">
        <v>1899</v>
      </c>
      <c r="D14679" s="7" t="s">
        <v>1894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4.5" x14ac:dyDescent="0.35">
      <c r="A14680" s="9">
        <v>1999</v>
      </c>
      <c r="B14680" s="8" t="s">
        <v>1933</v>
      </c>
      <c r="C14680" s="7" t="s">
        <v>1899</v>
      </c>
      <c r="D14680" s="7" t="s">
        <v>1891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4.5" x14ac:dyDescent="0.35">
      <c r="A14681" s="9">
        <v>1999</v>
      </c>
      <c r="B14681" s="8" t="s">
        <v>1933</v>
      </c>
      <c r="C14681" s="7" t="s">
        <v>1899</v>
      </c>
      <c r="D14681" s="7" t="s">
        <v>1903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4.5" x14ac:dyDescent="0.35">
      <c r="A14682" s="9">
        <v>1999</v>
      </c>
      <c r="B14682" s="8" t="s">
        <v>1933</v>
      </c>
      <c r="C14682" s="7" t="s">
        <v>1899</v>
      </c>
      <c r="D14682" s="7" t="s">
        <v>1892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4.5" x14ac:dyDescent="0.35">
      <c r="A14683" s="9">
        <v>1999</v>
      </c>
      <c r="B14683" s="8" t="s">
        <v>1933</v>
      </c>
      <c r="C14683" s="7" t="s">
        <v>1893</v>
      </c>
      <c r="D14683" s="7" t="s">
        <v>1958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4.5" x14ac:dyDescent="0.35">
      <c r="A14684" s="9">
        <v>1999</v>
      </c>
      <c r="B14684" s="8" t="s">
        <v>1933</v>
      </c>
      <c r="C14684" s="7" t="s">
        <v>1893</v>
      </c>
      <c r="D14684" s="7" t="s">
        <v>1888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4.5" x14ac:dyDescent="0.35">
      <c r="A14685" s="9">
        <v>1999</v>
      </c>
      <c r="B14685" s="8" t="s">
        <v>1933</v>
      </c>
      <c r="C14685" s="7" t="s">
        <v>1893</v>
      </c>
      <c r="D14685" s="7" t="s">
        <v>1957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4.5" x14ac:dyDescent="0.35">
      <c r="A14686" s="9">
        <v>1999</v>
      </c>
      <c r="B14686" s="8" t="s">
        <v>1933</v>
      </c>
      <c r="C14686" s="7" t="s">
        <v>1893</v>
      </c>
      <c r="D14686" s="7" t="s">
        <v>1894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4.5" x14ac:dyDescent="0.35">
      <c r="A14687" s="9">
        <v>1999</v>
      </c>
      <c r="B14687" s="8" t="s">
        <v>1933</v>
      </c>
      <c r="C14687" s="7" t="s">
        <v>1893</v>
      </c>
      <c r="D14687" s="7" t="s">
        <v>1892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4.5" x14ac:dyDescent="0.35">
      <c r="A14688" s="9">
        <v>1999</v>
      </c>
      <c r="B14688" s="8" t="s">
        <v>1933</v>
      </c>
      <c r="C14688" s="7" t="s">
        <v>1959</v>
      </c>
      <c r="D14688" s="7" t="s">
        <v>1958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4.5" x14ac:dyDescent="0.35">
      <c r="A14689" s="9">
        <v>1999</v>
      </c>
      <c r="B14689" s="8" t="s">
        <v>1933</v>
      </c>
      <c r="C14689" s="7" t="s">
        <v>1959</v>
      </c>
      <c r="D14689" s="7" t="s">
        <v>1888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4.5" x14ac:dyDescent="0.35">
      <c r="A14690" s="9">
        <v>1999</v>
      </c>
      <c r="B14690" s="8" t="s">
        <v>1933</v>
      </c>
      <c r="C14690" s="7" t="s">
        <v>1959</v>
      </c>
      <c r="D14690" s="7" t="s">
        <v>1894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4.5" x14ac:dyDescent="0.35">
      <c r="A14691" s="9">
        <v>1999</v>
      </c>
      <c r="B14691" s="8" t="s">
        <v>1933</v>
      </c>
      <c r="C14691" s="7" t="s">
        <v>1959</v>
      </c>
      <c r="D14691" s="7" t="s">
        <v>1891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4.5" x14ac:dyDescent="0.35">
      <c r="A14692" s="9">
        <v>1999</v>
      </c>
      <c r="B14692" s="8" t="s">
        <v>1933</v>
      </c>
      <c r="C14692" s="7" t="s">
        <v>1959</v>
      </c>
      <c r="D14692" s="7" t="s">
        <v>1903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4.5" x14ac:dyDescent="0.35">
      <c r="A14693" s="9">
        <v>1999</v>
      </c>
      <c r="B14693" s="8" t="s">
        <v>1933</v>
      </c>
      <c r="C14693" s="7" t="s">
        <v>1959</v>
      </c>
      <c r="D14693" s="7" t="s">
        <v>1892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4.5" x14ac:dyDescent="0.35">
      <c r="A14694" s="9">
        <v>1999</v>
      </c>
      <c r="B14694" s="8" t="s">
        <v>1934</v>
      </c>
      <c r="C14694" s="7" t="s">
        <v>1899</v>
      </c>
      <c r="D14694" s="7" t="s">
        <v>1958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4.5" x14ac:dyDescent="0.35">
      <c r="A14695" s="9">
        <v>1999</v>
      </c>
      <c r="B14695" s="8" t="s">
        <v>1934</v>
      </c>
      <c r="C14695" s="7" t="s">
        <v>1899</v>
      </c>
      <c r="D14695" s="7" t="s">
        <v>1888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4.5" x14ac:dyDescent="0.35">
      <c r="A14696" s="9">
        <v>1999</v>
      </c>
      <c r="B14696" s="8" t="s">
        <v>1934</v>
      </c>
      <c r="C14696" s="7" t="s">
        <v>1899</v>
      </c>
      <c r="D14696" s="7" t="s">
        <v>1957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4.5" x14ac:dyDescent="0.35">
      <c r="A14697" s="9">
        <v>1999</v>
      </c>
      <c r="B14697" s="8" t="s">
        <v>1934</v>
      </c>
      <c r="C14697" s="7" t="s">
        <v>1899</v>
      </c>
      <c r="D14697" s="7" t="s">
        <v>1894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4.5" x14ac:dyDescent="0.35">
      <c r="A14698" s="9">
        <v>1999</v>
      </c>
      <c r="B14698" s="8" t="s">
        <v>1934</v>
      </c>
      <c r="C14698" s="7" t="s">
        <v>1899</v>
      </c>
      <c r="D14698" s="7" t="s">
        <v>1901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4.5" x14ac:dyDescent="0.35">
      <c r="A14699" s="9">
        <v>1999</v>
      </c>
      <c r="B14699" s="8" t="s">
        <v>1934</v>
      </c>
      <c r="C14699" s="7" t="s">
        <v>1899</v>
      </c>
      <c r="D14699" s="7" t="s">
        <v>1891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4.5" x14ac:dyDescent="0.35">
      <c r="A14700" s="9">
        <v>1999</v>
      </c>
      <c r="B14700" s="8" t="s">
        <v>1934</v>
      </c>
      <c r="C14700" s="7" t="s">
        <v>1899</v>
      </c>
      <c r="D14700" s="7" t="s">
        <v>1892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4.5" x14ac:dyDescent="0.35">
      <c r="A14701" s="9">
        <v>1999</v>
      </c>
      <c r="B14701" s="8" t="s">
        <v>1934</v>
      </c>
      <c r="C14701" s="7" t="s">
        <v>1899</v>
      </c>
      <c r="D14701" s="7" t="s">
        <v>1896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4.5" x14ac:dyDescent="0.35">
      <c r="A14702" s="9">
        <v>1999</v>
      </c>
      <c r="B14702" s="8" t="s">
        <v>1934</v>
      </c>
      <c r="C14702" s="7" t="s">
        <v>1893</v>
      </c>
      <c r="D14702" s="7" t="s">
        <v>1958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4.5" x14ac:dyDescent="0.35">
      <c r="A14703" s="9">
        <v>1999</v>
      </c>
      <c r="B14703" s="8" t="s">
        <v>1934</v>
      </c>
      <c r="C14703" s="7" t="s">
        <v>1893</v>
      </c>
      <c r="D14703" s="7" t="s">
        <v>1888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4.5" x14ac:dyDescent="0.35">
      <c r="A14704" s="9">
        <v>1999</v>
      </c>
      <c r="B14704" s="8" t="s">
        <v>1934</v>
      </c>
      <c r="C14704" s="7" t="s">
        <v>1893</v>
      </c>
      <c r="D14704" s="7" t="s">
        <v>1957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4.5" x14ac:dyDescent="0.35">
      <c r="A14705" s="9">
        <v>1999</v>
      </c>
      <c r="B14705" s="8" t="s">
        <v>1934</v>
      </c>
      <c r="C14705" s="7" t="s">
        <v>1893</v>
      </c>
      <c r="D14705" s="7" t="s">
        <v>1894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4.5" x14ac:dyDescent="0.35">
      <c r="A14706" s="9">
        <v>1999</v>
      </c>
      <c r="B14706" s="8" t="s">
        <v>1934</v>
      </c>
      <c r="C14706" s="7" t="s">
        <v>1893</v>
      </c>
      <c r="D14706" s="7" t="s">
        <v>1901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4.5" x14ac:dyDescent="0.35">
      <c r="A14707" s="9">
        <v>1999</v>
      </c>
      <c r="B14707" s="8" t="s">
        <v>1934</v>
      </c>
      <c r="C14707" s="7" t="s">
        <v>1893</v>
      </c>
      <c r="D14707" s="7" t="s">
        <v>1891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4.5" x14ac:dyDescent="0.35">
      <c r="A14708" s="9">
        <v>1999</v>
      </c>
      <c r="B14708" s="8" t="s">
        <v>1934</v>
      </c>
      <c r="C14708" s="7" t="s">
        <v>1893</v>
      </c>
      <c r="D14708" s="7" t="s">
        <v>1892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4.5" x14ac:dyDescent="0.35">
      <c r="A14709" s="9">
        <v>1999</v>
      </c>
      <c r="B14709" s="8" t="s">
        <v>1934</v>
      </c>
      <c r="C14709" s="7" t="s">
        <v>1893</v>
      </c>
      <c r="D14709" s="7" t="s">
        <v>1896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4.5" x14ac:dyDescent="0.35">
      <c r="A14710" s="9">
        <v>1999</v>
      </c>
      <c r="B14710" s="8" t="s">
        <v>1934</v>
      </c>
      <c r="C14710" s="7" t="s">
        <v>1959</v>
      </c>
      <c r="D14710" s="7" t="s">
        <v>1958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4.5" x14ac:dyDescent="0.35">
      <c r="A14711" s="9">
        <v>1999</v>
      </c>
      <c r="B14711" s="8" t="s">
        <v>1934</v>
      </c>
      <c r="C14711" s="7" t="s">
        <v>1959</v>
      </c>
      <c r="D14711" s="7" t="s">
        <v>1888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4.5" x14ac:dyDescent="0.35">
      <c r="A14712" s="9">
        <v>1999</v>
      </c>
      <c r="B14712" s="8" t="s">
        <v>1934</v>
      </c>
      <c r="C14712" s="7" t="s">
        <v>1959</v>
      </c>
      <c r="D14712" s="7" t="s">
        <v>1894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4.5" x14ac:dyDescent="0.35">
      <c r="A14713" s="9">
        <v>1999</v>
      </c>
      <c r="B14713" s="8" t="s">
        <v>1934</v>
      </c>
      <c r="C14713" s="7" t="s">
        <v>1886</v>
      </c>
      <c r="D14713" s="7" t="s">
        <v>1958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4.5" x14ac:dyDescent="0.35">
      <c r="A14714" s="9">
        <v>1999</v>
      </c>
      <c r="B14714" s="8" t="s">
        <v>1934</v>
      </c>
      <c r="C14714" s="7" t="s">
        <v>1886</v>
      </c>
      <c r="D14714" s="7" t="s">
        <v>1894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4.5" x14ac:dyDescent="0.35">
      <c r="A14715" s="9">
        <v>1999</v>
      </c>
      <c r="B14715" s="8" t="s">
        <v>1934</v>
      </c>
      <c r="C14715" s="7" t="s">
        <v>1886</v>
      </c>
      <c r="D14715" s="7" t="s">
        <v>1891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4.5" x14ac:dyDescent="0.35">
      <c r="A14716" s="9">
        <v>1999</v>
      </c>
      <c r="B14716" s="8" t="s">
        <v>1934</v>
      </c>
      <c r="C14716" s="7" t="s">
        <v>1960</v>
      </c>
      <c r="D14716" s="7" t="s">
        <v>1958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4.5" x14ac:dyDescent="0.35">
      <c r="A14717" s="9">
        <v>1999</v>
      </c>
      <c r="B14717" s="8" t="s">
        <v>1934</v>
      </c>
      <c r="C14717" s="7" t="s">
        <v>1960</v>
      </c>
      <c r="D14717" s="7" t="s">
        <v>1894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4.5" x14ac:dyDescent="0.35">
      <c r="A14718" s="9">
        <v>1999</v>
      </c>
      <c r="B14718" s="8" t="s">
        <v>1934</v>
      </c>
      <c r="C14718" s="7" t="s">
        <v>1960</v>
      </c>
      <c r="D14718" s="7" t="s">
        <v>1891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4.5" x14ac:dyDescent="0.35">
      <c r="A14719" s="9">
        <v>1999</v>
      </c>
      <c r="B14719" s="8" t="s">
        <v>1934</v>
      </c>
      <c r="C14719" s="7" t="s">
        <v>1960</v>
      </c>
      <c r="D14719" s="7" t="s">
        <v>1892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4.5" x14ac:dyDescent="0.35">
      <c r="A14720" s="9">
        <v>1999</v>
      </c>
      <c r="B14720" s="8" t="s">
        <v>1935</v>
      </c>
      <c r="C14720" s="7" t="s">
        <v>1899</v>
      </c>
      <c r="D14720" s="7" t="s">
        <v>1958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4.5" x14ac:dyDescent="0.35">
      <c r="A14721" s="9">
        <v>1999</v>
      </c>
      <c r="B14721" s="8" t="s">
        <v>1935</v>
      </c>
      <c r="C14721" s="7" t="s">
        <v>1899</v>
      </c>
      <c r="D14721" s="7" t="s">
        <v>1888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4.5" x14ac:dyDescent="0.35">
      <c r="A14722" s="9">
        <v>1999</v>
      </c>
      <c r="B14722" s="8" t="s">
        <v>1935</v>
      </c>
      <c r="C14722" s="7" t="s">
        <v>1899</v>
      </c>
      <c r="D14722" s="7" t="s">
        <v>1957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4.5" x14ac:dyDescent="0.35">
      <c r="A14723" s="9">
        <v>1999</v>
      </c>
      <c r="B14723" s="8" t="s">
        <v>1935</v>
      </c>
      <c r="C14723" s="7" t="s">
        <v>1899</v>
      </c>
      <c r="D14723" s="7" t="s">
        <v>1894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4.5" x14ac:dyDescent="0.35">
      <c r="A14724" s="9">
        <v>1999</v>
      </c>
      <c r="B14724" s="8" t="s">
        <v>1935</v>
      </c>
      <c r="C14724" s="7" t="s">
        <v>1899</v>
      </c>
      <c r="D14724" s="7" t="s">
        <v>1901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4.5" x14ac:dyDescent="0.35">
      <c r="A14725" s="9">
        <v>1999</v>
      </c>
      <c r="B14725" s="8" t="s">
        <v>1935</v>
      </c>
      <c r="C14725" s="7" t="s">
        <v>1899</v>
      </c>
      <c r="D14725" s="7" t="s">
        <v>1891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4.5" x14ac:dyDescent="0.35">
      <c r="A14726" s="9">
        <v>1999</v>
      </c>
      <c r="B14726" s="8" t="s">
        <v>1935</v>
      </c>
      <c r="C14726" s="7" t="s">
        <v>1899</v>
      </c>
      <c r="D14726" s="7" t="s">
        <v>1892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4.5" x14ac:dyDescent="0.35">
      <c r="A14727" s="9">
        <v>1999</v>
      </c>
      <c r="B14727" s="8" t="s">
        <v>1935</v>
      </c>
      <c r="C14727" s="7" t="s">
        <v>1899</v>
      </c>
      <c r="D14727" s="7" t="s">
        <v>1904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4.5" x14ac:dyDescent="0.35">
      <c r="A14728" s="9">
        <v>1999</v>
      </c>
      <c r="B14728" s="8" t="s">
        <v>1935</v>
      </c>
      <c r="C14728" s="7" t="s">
        <v>1897</v>
      </c>
      <c r="D14728" s="7" t="s">
        <v>1958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4.5" x14ac:dyDescent="0.35">
      <c r="A14729" s="9">
        <v>1999</v>
      </c>
      <c r="B14729" s="8" t="s">
        <v>1935</v>
      </c>
      <c r="C14729" s="7" t="s">
        <v>1897</v>
      </c>
      <c r="D14729" s="7" t="s">
        <v>1957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4.5" x14ac:dyDescent="0.35">
      <c r="A14730" s="9">
        <v>1999</v>
      </c>
      <c r="B14730" s="8" t="s">
        <v>1935</v>
      </c>
      <c r="C14730" s="7" t="s">
        <v>1897</v>
      </c>
      <c r="D14730" s="7" t="s">
        <v>1891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4.5" x14ac:dyDescent="0.35">
      <c r="A14731" s="9">
        <v>1999</v>
      </c>
      <c r="B14731" s="8" t="s">
        <v>1935</v>
      </c>
      <c r="C14731" s="7" t="s">
        <v>1897</v>
      </c>
      <c r="D14731" s="7" t="s">
        <v>1892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4.5" x14ac:dyDescent="0.35">
      <c r="A14732" s="9">
        <v>1999</v>
      </c>
      <c r="B14732" s="8" t="s">
        <v>1935</v>
      </c>
      <c r="C14732" s="7" t="s">
        <v>1897</v>
      </c>
      <c r="D14732" s="7" t="s">
        <v>1904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4.5" x14ac:dyDescent="0.35">
      <c r="A14733" s="9">
        <v>1999</v>
      </c>
      <c r="B14733" s="8" t="s">
        <v>1935</v>
      </c>
      <c r="C14733" s="7" t="s">
        <v>1893</v>
      </c>
      <c r="D14733" s="7" t="s">
        <v>1958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4.5" x14ac:dyDescent="0.35">
      <c r="A14734" s="9">
        <v>1999</v>
      </c>
      <c r="B14734" s="8" t="s">
        <v>1935</v>
      </c>
      <c r="C14734" s="7" t="s">
        <v>1893</v>
      </c>
      <c r="D14734" s="7" t="s">
        <v>1888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4.5" x14ac:dyDescent="0.35">
      <c r="A14735" s="9">
        <v>1999</v>
      </c>
      <c r="B14735" s="8" t="s">
        <v>1935</v>
      </c>
      <c r="C14735" s="7" t="s">
        <v>1893</v>
      </c>
      <c r="D14735" s="7" t="s">
        <v>1957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4.5" x14ac:dyDescent="0.35">
      <c r="A14736" s="9">
        <v>1999</v>
      </c>
      <c r="B14736" s="8" t="s">
        <v>1935</v>
      </c>
      <c r="C14736" s="7" t="s">
        <v>1893</v>
      </c>
      <c r="D14736" s="7" t="s">
        <v>1894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4.5" x14ac:dyDescent="0.35">
      <c r="A14737" s="9">
        <v>1999</v>
      </c>
      <c r="B14737" s="8" t="s">
        <v>1935</v>
      </c>
      <c r="C14737" s="7" t="s">
        <v>1893</v>
      </c>
      <c r="D14737" s="7" t="s">
        <v>1901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4.5" x14ac:dyDescent="0.35">
      <c r="A14738" s="9">
        <v>1999</v>
      </c>
      <c r="B14738" s="8" t="s">
        <v>1935</v>
      </c>
      <c r="C14738" s="7" t="s">
        <v>1893</v>
      </c>
      <c r="D14738" s="7" t="s">
        <v>1892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4.5" x14ac:dyDescent="0.35">
      <c r="A14739" s="9">
        <v>1999</v>
      </c>
      <c r="B14739" s="8" t="s">
        <v>1935</v>
      </c>
      <c r="C14739" s="7" t="s">
        <v>1959</v>
      </c>
      <c r="D14739" s="7" t="s">
        <v>1958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4.5" x14ac:dyDescent="0.35">
      <c r="A14740" s="9">
        <v>1999</v>
      </c>
      <c r="B14740" s="8" t="s">
        <v>1935</v>
      </c>
      <c r="C14740" s="7" t="s">
        <v>1959</v>
      </c>
      <c r="D14740" s="7" t="s">
        <v>1957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4.5" x14ac:dyDescent="0.35">
      <c r="A14741" s="9">
        <v>1999</v>
      </c>
      <c r="B14741" s="8" t="s">
        <v>1935</v>
      </c>
      <c r="C14741" s="7" t="s">
        <v>1959</v>
      </c>
      <c r="D14741" s="7" t="s">
        <v>1894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4.5" x14ac:dyDescent="0.35">
      <c r="A14742" s="9">
        <v>1999</v>
      </c>
      <c r="B14742" s="8" t="s">
        <v>1935</v>
      </c>
      <c r="C14742" s="7" t="s">
        <v>1959</v>
      </c>
      <c r="D14742" s="7" t="s">
        <v>1892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4.5" x14ac:dyDescent="0.35">
      <c r="A14743" s="9">
        <v>1999</v>
      </c>
      <c r="B14743" s="8" t="s">
        <v>1935</v>
      </c>
      <c r="C14743" s="7" t="s">
        <v>1959</v>
      </c>
      <c r="D14743" s="7" t="s">
        <v>1904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4.5" x14ac:dyDescent="0.35">
      <c r="A14744" s="9">
        <v>1999</v>
      </c>
      <c r="B14744" s="8" t="s">
        <v>1935</v>
      </c>
      <c r="C14744" s="7" t="s">
        <v>1886</v>
      </c>
      <c r="D14744" s="7" t="s">
        <v>1958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4.5" x14ac:dyDescent="0.35">
      <c r="A14745" s="9">
        <v>1999</v>
      </c>
      <c r="B14745" s="8" t="s">
        <v>1935</v>
      </c>
      <c r="C14745" s="7" t="s">
        <v>1886</v>
      </c>
      <c r="D14745" s="7" t="s">
        <v>1892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4.5" x14ac:dyDescent="0.35">
      <c r="A14746" s="9">
        <v>1999</v>
      </c>
      <c r="B14746" s="8" t="s">
        <v>1935</v>
      </c>
      <c r="C14746" s="7" t="s">
        <v>1886</v>
      </c>
      <c r="D14746" s="7" t="s">
        <v>1904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4.5" x14ac:dyDescent="0.35">
      <c r="A14747" s="9">
        <v>1999</v>
      </c>
      <c r="B14747" s="8" t="s">
        <v>1935</v>
      </c>
      <c r="C14747" s="7" t="s">
        <v>1960</v>
      </c>
      <c r="D14747" s="7" t="s">
        <v>1958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4.5" x14ac:dyDescent="0.35">
      <c r="A14748" s="9">
        <v>1999</v>
      </c>
      <c r="B14748" s="8" t="s">
        <v>1935</v>
      </c>
      <c r="C14748" s="7" t="s">
        <v>1960</v>
      </c>
      <c r="D14748" s="7" t="s">
        <v>1892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4.5" x14ac:dyDescent="0.35">
      <c r="A14749" s="9">
        <v>1999</v>
      </c>
      <c r="B14749" s="8" t="s">
        <v>1936</v>
      </c>
      <c r="C14749" s="7" t="s">
        <v>1899</v>
      </c>
      <c r="D14749" s="7" t="s">
        <v>1958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4.5" x14ac:dyDescent="0.35">
      <c r="A14750" s="9">
        <v>1999</v>
      </c>
      <c r="B14750" s="8" t="s">
        <v>1936</v>
      </c>
      <c r="C14750" s="7" t="s">
        <v>1899</v>
      </c>
      <c r="D14750" s="7" t="s">
        <v>1888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4.5" x14ac:dyDescent="0.35">
      <c r="A14751" s="9">
        <v>1999</v>
      </c>
      <c r="B14751" s="8" t="s">
        <v>1936</v>
      </c>
      <c r="C14751" s="7" t="s">
        <v>1899</v>
      </c>
      <c r="D14751" s="7" t="s">
        <v>1957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4.5" x14ac:dyDescent="0.35">
      <c r="A14752" s="9">
        <v>1999</v>
      </c>
      <c r="B14752" s="8" t="s">
        <v>1936</v>
      </c>
      <c r="C14752" s="7" t="s">
        <v>1899</v>
      </c>
      <c r="D14752" s="7" t="s">
        <v>1894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4.5" x14ac:dyDescent="0.35">
      <c r="A14753" s="9">
        <v>1999</v>
      </c>
      <c r="B14753" s="8" t="s">
        <v>1936</v>
      </c>
      <c r="C14753" s="7" t="s">
        <v>1899</v>
      </c>
      <c r="D14753" s="7" t="s">
        <v>1901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4.5" x14ac:dyDescent="0.35">
      <c r="A14754" s="9">
        <v>1999</v>
      </c>
      <c r="B14754" s="8" t="s">
        <v>1936</v>
      </c>
      <c r="C14754" s="7" t="s">
        <v>1899</v>
      </c>
      <c r="D14754" s="7" t="s">
        <v>1895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4.5" x14ac:dyDescent="0.35">
      <c r="A14755" s="9">
        <v>1999</v>
      </c>
      <c r="B14755" s="8" t="s">
        <v>1936</v>
      </c>
      <c r="C14755" s="7" t="s">
        <v>1899</v>
      </c>
      <c r="D14755" s="7" t="s">
        <v>1891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4.5" x14ac:dyDescent="0.35">
      <c r="A14756" s="9">
        <v>1999</v>
      </c>
      <c r="B14756" s="8" t="s">
        <v>1936</v>
      </c>
      <c r="C14756" s="7" t="s">
        <v>1899</v>
      </c>
      <c r="D14756" s="7" t="s">
        <v>1903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4.5" x14ac:dyDescent="0.35">
      <c r="A14757" s="9">
        <v>1999</v>
      </c>
      <c r="B14757" s="8" t="s">
        <v>1936</v>
      </c>
      <c r="C14757" s="7" t="s">
        <v>1899</v>
      </c>
      <c r="D14757" s="7" t="s">
        <v>1892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4.5" x14ac:dyDescent="0.35">
      <c r="A14758" s="9">
        <v>1999</v>
      </c>
      <c r="B14758" s="8" t="s">
        <v>1936</v>
      </c>
      <c r="C14758" s="7" t="s">
        <v>1899</v>
      </c>
      <c r="D14758" s="7" t="s">
        <v>1906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4.5" x14ac:dyDescent="0.35">
      <c r="A14759" s="9">
        <v>1999</v>
      </c>
      <c r="B14759" s="8" t="s">
        <v>1936</v>
      </c>
      <c r="C14759" s="7" t="s">
        <v>1897</v>
      </c>
      <c r="D14759" s="7" t="s">
        <v>1958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4.5" x14ac:dyDescent="0.35">
      <c r="A14760" s="9">
        <v>1999</v>
      </c>
      <c r="B14760" s="8" t="s">
        <v>1936</v>
      </c>
      <c r="C14760" s="7" t="s">
        <v>1897</v>
      </c>
      <c r="D14760" s="7" t="s">
        <v>1957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4.5" x14ac:dyDescent="0.35">
      <c r="A14761" s="9">
        <v>1999</v>
      </c>
      <c r="B14761" s="8" t="s">
        <v>1936</v>
      </c>
      <c r="C14761" s="7" t="s">
        <v>1897</v>
      </c>
      <c r="D14761" s="7" t="s">
        <v>1894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4.5" x14ac:dyDescent="0.35">
      <c r="A14762" s="9">
        <v>1999</v>
      </c>
      <c r="B14762" s="8" t="s">
        <v>1936</v>
      </c>
      <c r="C14762" s="7" t="s">
        <v>1897</v>
      </c>
      <c r="D14762" s="7" t="s">
        <v>1891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4.5" x14ac:dyDescent="0.35">
      <c r="A14763" s="9">
        <v>1999</v>
      </c>
      <c r="B14763" s="8" t="s">
        <v>1936</v>
      </c>
      <c r="C14763" s="7" t="s">
        <v>1897</v>
      </c>
      <c r="D14763" s="7" t="s">
        <v>1892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4.5" x14ac:dyDescent="0.35">
      <c r="A14764" s="9">
        <v>1999</v>
      </c>
      <c r="B14764" s="8" t="s">
        <v>1936</v>
      </c>
      <c r="C14764" s="7" t="s">
        <v>1893</v>
      </c>
      <c r="D14764" s="7" t="s">
        <v>1958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4.5" x14ac:dyDescent="0.35">
      <c r="A14765" s="9">
        <v>1999</v>
      </c>
      <c r="B14765" s="8" t="s">
        <v>1936</v>
      </c>
      <c r="C14765" s="7" t="s">
        <v>1893</v>
      </c>
      <c r="D14765" s="7" t="s">
        <v>1888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4.5" x14ac:dyDescent="0.35">
      <c r="A14766" s="9">
        <v>1999</v>
      </c>
      <c r="B14766" s="8" t="s">
        <v>1936</v>
      </c>
      <c r="C14766" s="7" t="s">
        <v>1893</v>
      </c>
      <c r="D14766" s="7" t="s">
        <v>1894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4.5" x14ac:dyDescent="0.35">
      <c r="A14767" s="9">
        <v>1999</v>
      </c>
      <c r="B14767" s="8" t="s">
        <v>1936</v>
      </c>
      <c r="C14767" s="7" t="s">
        <v>1893</v>
      </c>
      <c r="D14767" s="7" t="s">
        <v>1901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4.5" x14ac:dyDescent="0.35">
      <c r="A14768" s="9">
        <v>1999</v>
      </c>
      <c r="B14768" s="8" t="s">
        <v>1936</v>
      </c>
      <c r="C14768" s="7" t="s">
        <v>1893</v>
      </c>
      <c r="D14768" s="7" t="s">
        <v>1892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4.5" x14ac:dyDescent="0.35">
      <c r="A14769" s="9">
        <v>1999</v>
      </c>
      <c r="B14769" s="8" t="s">
        <v>1936</v>
      </c>
      <c r="C14769" s="7" t="s">
        <v>1893</v>
      </c>
      <c r="D14769" s="7" t="s">
        <v>1906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4.5" x14ac:dyDescent="0.35">
      <c r="A14770" s="9">
        <v>1999</v>
      </c>
      <c r="B14770" s="8" t="s">
        <v>1936</v>
      </c>
      <c r="C14770" s="7" t="s">
        <v>1959</v>
      </c>
      <c r="D14770" s="7" t="s">
        <v>1958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4.5" x14ac:dyDescent="0.35">
      <c r="A14771" s="9">
        <v>1999</v>
      </c>
      <c r="B14771" s="8" t="s">
        <v>1936</v>
      </c>
      <c r="C14771" s="7" t="s">
        <v>1959</v>
      </c>
      <c r="D14771" s="7" t="s">
        <v>1894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4.5" x14ac:dyDescent="0.35">
      <c r="A14772" s="9">
        <v>1999</v>
      </c>
      <c r="B14772" s="8" t="s">
        <v>1936</v>
      </c>
      <c r="C14772" s="7" t="s">
        <v>1959</v>
      </c>
      <c r="D14772" s="7" t="s">
        <v>1895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4.5" x14ac:dyDescent="0.35">
      <c r="A14773" s="9">
        <v>1999</v>
      </c>
      <c r="B14773" s="8" t="s">
        <v>1936</v>
      </c>
      <c r="C14773" s="7" t="s">
        <v>1959</v>
      </c>
      <c r="D14773" s="7" t="s">
        <v>1891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4.5" x14ac:dyDescent="0.35">
      <c r="A14774" s="9">
        <v>1999</v>
      </c>
      <c r="B14774" s="8" t="s">
        <v>1936</v>
      </c>
      <c r="C14774" s="7" t="s">
        <v>1959</v>
      </c>
      <c r="D14774" s="7" t="s">
        <v>1903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4.5" x14ac:dyDescent="0.35">
      <c r="A14775" s="9">
        <v>1999</v>
      </c>
      <c r="B14775" s="8" t="s">
        <v>1936</v>
      </c>
      <c r="C14775" s="7" t="s">
        <v>1959</v>
      </c>
      <c r="D14775" s="7" t="s">
        <v>1892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4.5" x14ac:dyDescent="0.35">
      <c r="A14776" s="9">
        <v>1999</v>
      </c>
      <c r="B14776" s="8" t="s">
        <v>1936</v>
      </c>
      <c r="C14776" s="7" t="s">
        <v>1886</v>
      </c>
      <c r="D14776" s="7" t="s">
        <v>1958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4.5" x14ac:dyDescent="0.35">
      <c r="A14777" s="9">
        <v>1999</v>
      </c>
      <c r="B14777" s="8" t="s">
        <v>1936</v>
      </c>
      <c r="C14777" s="7" t="s">
        <v>1886</v>
      </c>
      <c r="D14777" s="7" t="s">
        <v>1888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4.5" x14ac:dyDescent="0.35">
      <c r="A14778" s="9">
        <v>1999</v>
      </c>
      <c r="B14778" s="8" t="s">
        <v>1936</v>
      </c>
      <c r="C14778" s="7" t="s">
        <v>1886</v>
      </c>
      <c r="D14778" s="7" t="s">
        <v>1894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4.5" x14ac:dyDescent="0.35">
      <c r="A14779" s="9">
        <v>1999</v>
      </c>
      <c r="B14779" s="8" t="s">
        <v>1936</v>
      </c>
      <c r="C14779" s="7" t="s">
        <v>1886</v>
      </c>
      <c r="D14779" s="7" t="s">
        <v>1891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4.5" x14ac:dyDescent="0.35">
      <c r="A14780" s="9">
        <v>1999</v>
      </c>
      <c r="B14780" s="8" t="s">
        <v>1936</v>
      </c>
      <c r="C14780" s="7" t="s">
        <v>1886</v>
      </c>
      <c r="D14780" s="7" t="s">
        <v>1892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4.5" x14ac:dyDescent="0.35">
      <c r="A14781" s="9">
        <v>1999</v>
      </c>
      <c r="B14781" s="8" t="s">
        <v>1936</v>
      </c>
      <c r="C14781" s="7" t="s">
        <v>1960</v>
      </c>
      <c r="D14781" s="7" t="s">
        <v>1958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4.5" x14ac:dyDescent="0.35">
      <c r="A14782" s="9">
        <v>1999</v>
      </c>
      <c r="B14782" s="8" t="s">
        <v>1936</v>
      </c>
      <c r="C14782" s="7" t="s">
        <v>1960</v>
      </c>
      <c r="D14782" s="7" t="s">
        <v>1894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4.5" x14ac:dyDescent="0.35">
      <c r="A14783" s="9">
        <v>1999</v>
      </c>
      <c r="B14783" s="8" t="s">
        <v>1936</v>
      </c>
      <c r="C14783" s="7" t="s">
        <v>1960</v>
      </c>
      <c r="D14783" s="7" t="s">
        <v>1891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4.5" x14ac:dyDescent="0.35">
      <c r="A14784" s="9">
        <v>1999</v>
      </c>
      <c r="B14784" s="8" t="s">
        <v>1936</v>
      </c>
      <c r="C14784" s="7" t="s">
        <v>1960</v>
      </c>
      <c r="D14784" s="7" t="s">
        <v>1892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4.5" x14ac:dyDescent="0.35">
      <c r="A14785" s="9">
        <v>1999</v>
      </c>
      <c r="B14785" s="8" t="s">
        <v>1937</v>
      </c>
      <c r="C14785" s="7" t="s">
        <v>1899</v>
      </c>
      <c r="D14785" s="7" t="s">
        <v>1958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4.5" x14ac:dyDescent="0.35">
      <c r="A14786" s="9">
        <v>1999</v>
      </c>
      <c r="B14786" s="8" t="s">
        <v>1937</v>
      </c>
      <c r="C14786" s="7" t="s">
        <v>1899</v>
      </c>
      <c r="D14786" s="7" t="s">
        <v>1888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4.5" x14ac:dyDescent="0.35">
      <c r="A14787" s="9">
        <v>1999</v>
      </c>
      <c r="B14787" s="8" t="s">
        <v>1937</v>
      </c>
      <c r="C14787" s="7" t="s">
        <v>1899</v>
      </c>
      <c r="D14787" s="7" t="s">
        <v>1957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4.5" x14ac:dyDescent="0.35">
      <c r="A14788" s="9">
        <v>1999</v>
      </c>
      <c r="B14788" s="8" t="s">
        <v>1937</v>
      </c>
      <c r="C14788" s="7" t="s">
        <v>1899</v>
      </c>
      <c r="D14788" s="7" t="s">
        <v>1894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4.5" x14ac:dyDescent="0.35">
      <c r="A14789" s="9">
        <v>1999</v>
      </c>
      <c r="B14789" s="8" t="s">
        <v>1937</v>
      </c>
      <c r="C14789" s="7" t="s">
        <v>1899</v>
      </c>
      <c r="D14789" s="7" t="s">
        <v>1891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4.5" x14ac:dyDescent="0.35">
      <c r="A14790" s="9">
        <v>1999</v>
      </c>
      <c r="B14790" s="8" t="s">
        <v>1937</v>
      </c>
      <c r="C14790" s="7" t="s">
        <v>1899</v>
      </c>
      <c r="D14790" s="7" t="s">
        <v>1892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4.5" x14ac:dyDescent="0.35">
      <c r="A14791" s="9">
        <v>1999</v>
      </c>
      <c r="B14791" s="8" t="s">
        <v>1937</v>
      </c>
      <c r="C14791" s="7" t="s">
        <v>1893</v>
      </c>
      <c r="D14791" s="7" t="s">
        <v>1958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4.5" x14ac:dyDescent="0.35">
      <c r="A14792" s="9">
        <v>1999</v>
      </c>
      <c r="B14792" s="8" t="s">
        <v>1937</v>
      </c>
      <c r="C14792" s="7" t="s">
        <v>1893</v>
      </c>
      <c r="D14792" s="7" t="s">
        <v>1888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4.5" x14ac:dyDescent="0.35">
      <c r="A14793" s="9">
        <v>1999</v>
      </c>
      <c r="B14793" s="8" t="s">
        <v>1937</v>
      </c>
      <c r="C14793" s="7" t="s">
        <v>1893</v>
      </c>
      <c r="D14793" s="7" t="s">
        <v>1957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4.5" x14ac:dyDescent="0.35">
      <c r="A14794" s="9">
        <v>1999</v>
      </c>
      <c r="B14794" s="8" t="s">
        <v>1937</v>
      </c>
      <c r="C14794" s="7" t="s">
        <v>1893</v>
      </c>
      <c r="D14794" s="7" t="s">
        <v>1894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4.5" x14ac:dyDescent="0.35">
      <c r="A14795" s="9">
        <v>1999</v>
      </c>
      <c r="B14795" s="8" t="s">
        <v>1937</v>
      </c>
      <c r="C14795" s="7" t="s">
        <v>1893</v>
      </c>
      <c r="D14795" s="7" t="s">
        <v>1892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4.5" x14ac:dyDescent="0.35">
      <c r="A14796" s="9">
        <v>1999</v>
      </c>
      <c r="B14796" s="8" t="s">
        <v>1937</v>
      </c>
      <c r="C14796" s="7" t="s">
        <v>1959</v>
      </c>
      <c r="D14796" s="7" t="s">
        <v>1958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4.5" x14ac:dyDescent="0.35">
      <c r="A14797" s="9">
        <v>1999</v>
      </c>
      <c r="B14797" s="8" t="s">
        <v>1937</v>
      </c>
      <c r="C14797" s="7" t="s">
        <v>1959</v>
      </c>
      <c r="D14797" s="7" t="s">
        <v>1894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4.5" x14ac:dyDescent="0.35">
      <c r="A14798" s="9">
        <v>1999</v>
      </c>
      <c r="B14798" s="8" t="s">
        <v>1937</v>
      </c>
      <c r="C14798" s="7" t="s">
        <v>1959</v>
      </c>
      <c r="D14798" s="7" t="s">
        <v>1892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4.5" x14ac:dyDescent="0.35">
      <c r="A14799" s="9">
        <v>1999</v>
      </c>
      <c r="B14799" s="8" t="s">
        <v>1937</v>
      </c>
      <c r="C14799" s="7" t="s">
        <v>1886</v>
      </c>
      <c r="D14799" s="7" t="s">
        <v>1958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4.5" x14ac:dyDescent="0.35">
      <c r="A14800" s="9">
        <v>1999</v>
      </c>
      <c r="B14800" s="8" t="s">
        <v>1937</v>
      </c>
      <c r="C14800" s="7" t="s">
        <v>1886</v>
      </c>
      <c r="D14800" s="7" t="s">
        <v>1894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4.5" x14ac:dyDescent="0.35">
      <c r="A14801" s="9">
        <v>1999</v>
      </c>
      <c r="B14801" s="8" t="s">
        <v>1937</v>
      </c>
      <c r="C14801" s="7" t="s">
        <v>1886</v>
      </c>
      <c r="D14801" s="7" t="s">
        <v>1891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4.5" x14ac:dyDescent="0.35">
      <c r="A14802" s="9">
        <v>1999</v>
      </c>
      <c r="B14802" s="8" t="s">
        <v>1937</v>
      </c>
      <c r="C14802" s="7" t="s">
        <v>1960</v>
      </c>
      <c r="D14802" s="7" t="s">
        <v>1958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4.5" x14ac:dyDescent="0.35">
      <c r="A14803" s="9">
        <v>1999</v>
      </c>
      <c r="B14803" s="8" t="s">
        <v>1937</v>
      </c>
      <c r="C14803" s="7" t="s">
        <v>1960</v>
      </c>
      <c r="D14803" s="7" t="s">
        <v>1894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4.5" x14ac:dyDescent="0.35">
      <c r="A14804" s="9">
        <v>1999</v>
      </c>
      <c r="B14804" s="8" t="s">
        <v>1938</v>
      </c>
      <c r="C14804" s="7" t="s">
        <v>1899</v>
      </c>
      <c r="D14804" s="7" t="s">
        <v>1958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4.5" x14ac:dyDescent="0.35">
      <c r="A14805" s="9">
        <v>1999</v>
      </c>
      <c r="B14805" s="8" t="s">
        <v>1938</v>
      </c>
      <c r="C14805" s="7" t="s">
        <v>1899</v>
      </c>
      <c r="D14805" s="7" t="s">
        <v>1888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4.5" x14ac:dyDescent="0.35">
      <c r="A14806" s="9">
        <v>1999</v>
      </c>
      <c r="B14806" s="8" t="s">
        <v>1938</v>
      </c>
      <c r="C14806" s="7" t="s">
        <v>1899</v>
      </c>
      <c r="D14806" s="7" t="s">
        <v>1909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4.5" x14ac:dyDescent="0.35">
      <c r="A14807" s="9">
        <v>1999</v>
      </c>
      <c r="B14807" s="8" t="s">
        <v>1938</v>
      </c>
      <c r="C14807" s="7" t="s">
        <v>1899</v>
      </c>
      <c r="D14807" s="7" t="s">
        <v>1957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4.5" x14ac:dyDescent="0.35">
      <c r="A14808" s="9">
        <v>1999</v>
      </c>
      <c r="B14808" s="8" t="s">
        <v>1938</v>
      </c>
      <c r="C14808" s="7" t="s">
        <v>1899</v>
      </c>
      <c r="D14808" s="7" t="s">
        <v>1894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4.5" x14ac:dyDescent="0.35">
      <c r="A14809" s="9">
        <v>1999</v>
      </c>
      <c r="B14809" s="8" t="s">
        <v>1938</v>
      </c>
      <c r="C14809" s="7" t="s">
        <v>1899</v>
      </c>
      <c r="D14809" s="7" t="s">
        <v>1892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4.5" x14ac:dyDescent="0.35">
      <c r="A14810" s="9">
        <v>1999</v>
      </c>
      <c r="B14810" s="8" t="s">
        <v>1938</v>
      </c>
      <c r="C14810" s="7" t="s">
        <v>1897</v>
      </c>
      <c r="D14810" s="7" t="s">
        <v>1958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4.5" x14ac:dyDescent="0.35">
      <c r="A14811" s="9">
        <v>1999</v>
      </c>
      <c r="B14811" s="8" t="s">
        <v>1938</v>
      </c>
      <c r="C14811" s="7" t="s">
        <v>1897</v>
      </c>
      <c r="D14811" s="7" t="s">
        <v>1909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4.5" x14ac:dyDescent="0.35">
      <c r="A14812" s="9">
        <v>1999</v>
      </c>
      <c r="B14812" s="8" t="s">
        <v>1938</v>
      </c>
      <c r="C14812" s="7" t="s">
        <v>1897</v>
      </c>
      <c r="D14812" s="7" t="s">
        <v>1957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4.5" x14ac:dyDescent="0.35">
      <c r="A14813" s="9">
        <v>1999</v>
      </c>
      <c r="B14813" s="8" t="s">
        <v>1938</v>
      </c>
      <c r="C14813" s="7" t="s">
        <v>1897</v>
      </c>
      <c r="D14813" s="7" t="s">
        <v>1894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4.5" x14ac:dyDescent="0.35">
      <c r="A14814" s="9">
        <v>1999</v>
      </c>
      <c r="B14814" s="8" t="s">
        <v>1938</v>
      </c>
      <c r="C14814" s="7" t="s">
        <v>1897</v>
      </c>
      <c r="D14814" s="7" t="s">
        <v>1892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4.5" x14ac:dyDescent="0.35">
      <c r="A14815" s="9">
        <v>1999</v>
      </c>
      <c r="B14815" s="8" t="s">
        <v>1938</v>
      </c>
      <c r="C14815" s="7" t="s">
        <v>1893</v>
      </c>
      <c r="D14815" s="7" t="s">
        <v>1958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4.5" x14ac:dyDescent="0.35">
      <c r="A14816" s="9">
        <v>1999</v>
      </c>
      <c r="B14816" s="8" t="s">
        <v>1938</v>
      </c>
      <c r="C14816" s="7" t="s">
        <v>1893</v>
      </c>
      <c r="D14816" s="7" t="s">
        <v>1888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4.5" x14ac:dyDescent="0.35">
      <c r="A14817" s="9">
        <v>1999</v>
      </c>
      <c r="B14817" s="8" t="s">
        <v>1938</v>
      </c>
      <c r="C14817" s="7" t="s">
        <v>1893</v>
      </c>
      <c r="D14817" s="7" t="s">
        <v>1957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4.5" x14ac:dyDescent="0.35">
      <c r="A14818" s="9">
        <v>1999</v>
      </c>
      <c r="B14818" s="8" t="s">
        <v>1938</v>
      </c>
      <c r="C14818" s="7" t="s">
        <v>1893</v>
      </c>
      <c r="D14818" s="7" t="s">
        <v>1894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4.5" x14ac:dyDescent="0.35">
      <c r="A14819" s="9">
        <v>1999</v>
      </c>
      <c r="B14819" s="8" t="s">
        <v>1938</v>
      </c>
      <c r="C14819" s="7" t="s">
        <v>1893</v>
      </c>
      <c r="D14819" s="7" t="s">
        <v>1892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4.5" x14ac:dyDescent="0.35">
      <c r="A14820" s="9">
        <v>1999</v>
      </c>
      <c r="B14820" s="8" t="s">
        <v>1938</v>
      </c>
      <c r="C14820" s="7" t="s">
        <v>1886</v>
      </c>
      <c r="D14820" s="7" t="s">
        <v>1958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4.5" x14ac:dyDescent="0.35">
      <c r="A14821" s="9">
        <v>1999</v>
      </c>
      <c r="B14821" s="8" t="s">
        <v>1938</v>
      </c>
      <c r="C14821" s="7" t="s">
        <v>1886</v>
      </c>
      <c r="D14821" s="7" t="s">
        <v>1894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4.5" x14ac:dyDescent="0.35">
      <c r="A14822" s="9">
        <v>1999</v>
      </c>
      <c r="B14822" s="8" t="s">
        <v>1939</v>
      </c>
      <c r="C14822" s="7" t="s">
        <v>1899</v>
      </c>
      <c r="D14822" s="7" t="s">
        <v>1958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4.5" x14ac:dyDescent="0.35">
      <c r="A14823" s="9">
        <v>1999</v>
      </c>
      <c r="B14823" s="8" t="s">
        <v>1939</v>
      </c>
      <c r="C14823" s="7" t="s">
        <v>1899</v>
      </c>
      <c r="D14823" s="7" t="s">
        <v>1888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4.5" x14ac:dyDescent="0.35">
      <c r="A14824" s="9">
        <v>1999</v>
      </c>
      <c r="B14824" s="8" t="s">
        <v>1939</v>
      </c>
      <c r="C14824" s="7" t="s">
        <v>1899</v>
      </c>
      <c r="D14824" s="7" t="s">
        <v>1957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4.5" x14ac:dyDescent="0.35">
      <c r="A14825" s="9">
        <v>1999</v>
      </c>
      <c r="B14825" s="8" t="s">
        <v>1939</v>
      </c>
      <c r="C14825" s="7" t="s">
        <v>1899</v>
      </c>
      <c r="D14825" s="7" t="s">
        <v>1894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4.5" x14ac:dyDescent="0.35">
      <c r="A14826" s="9">
        <v>1999</v>
      </c>
      <c r="B14826" s="8" t="s">
        <v>1939</v>
      </c>
      <c r="C14826" s="7" t="s">
        <v>1899</v>
      </c>
      <c r="D14826" s="7" t="s">
        <v>1901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4.5" x14ac:dyDescent="0.35">
      <c r="A14827" s="9">
        <v>1999</v>
      </c>
      <c r="B14827" s="8" t="s">
        <v>1939</v>
      </c>
      <c r="C14827" s="7" t="s">
        <v>1899</v>
      </c>
      <c r="D14827" s="7" t="s">
        <v>1891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4.5" x14ac:dyDescent="0.35">
      <c r="A14828" s="9">
        <v>1999</v>
      </c>
      <c r="B14828" s="8" t="s">
        <v>1939</v>
      </c>
      <c r="C14828" s="7" t="s">
        <v>1899</v>
      </c>
      <c r="D14828" s="7" t="s">
        <v>1903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4.5" x14ac:dyDescent="0.35">
      <c r="A14829" s="9">
        <v>1999</v>
      </c>
      <c r="B14829" s="8" t="s">
        <v>1939</v>
      </c>
      <c r="C14829" s="7" t="s">
        <v>1899</v>
      </c>
      <c r="D14829" s="7" t="s">
        <v>1892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4.5" x14ac:dyDescent="0.35">
      <c r="A14830" s="9">
        <v>1999</v>
      </c>
      <c r="B14830" s="8" t="s">
        <v>1939</v>
      </c>
      <c r="C14830" s="7" t="s">
        <v>1899</v>
      </c>
      <c r="D14830" s="7" t="s">
        <v>1906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4.5" x14ac:dyDescent="0.35">
      <c r="A14831" s="9">
        <v>1999</v>
      </c>
      <c r="B14831" s="8" t="s">
        <v>1939</v>
      </c>
      <c r="C14831" s="7" t="s">
        <v>1899</v>
      </c>
      <c r="D14831" s="7" t="s">
        <v>1904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4.5" x14ac:dyDescent="0.35">
      <c r="A14832" s="9">
        <v>1999</v>
      </c>
      <c r="B14832" s="8" t="s">
        <v>1939</v>
      </c>
      <c r="C14832" s="7" t="s">
        <v>1897</v>
      </c>
      <c r="D14832" s="7" t="s">
        <v>1958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4.5" x14ac:dyDescent="0.35">
      <c r="A14833" s="9">
        <v>1999</v>
      </c>
      <c r="B14833" s="8" t="s">
        <v>1939</v>
      </c>
      <c r="C14833" s="7" t="s">
        <v>1897</v>
      </c>
      <c r="D14833" s="7" t="s">
        <v>1888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4.5" x14ac:dyDescent="0.35">
      <c r="A14834" s="9">
        <v>1999</v>
      </c>
      <c r="B14834" s="8" t="s">
        <v>1939</v>
      </c>
      <c r="C14834" s="7" t="s">
        <v>1897</v>
      </c>
      <c r="D14834" s="7" t="s">
        <v>1957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4.5" x14ac:dyDescent="0.35">
      <c r="A14835" s="9">
        <v>1999</v>
      </c>
      <c r="B14835" s="8" t="s">
        <v>1939</v>
      </c>
      <c r="C14835" s="7" t="s">
        <v>1897</v>
      </c>
      <c r="D14835" s="7" t="s">
        <v>1894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4.5" x14ac:dyDescent="0.35">
      <c r="A14836" s="9">
        <v>1999</v>
      </c>
      <c r="B14836" s="8" t="s">
        <v>1939</v>
      </c>
      <c r="C14836" s="7" t="s">
        <v>1897</v>
      </c>
      <c r="D14836" s="7" t="s">
        <v>1891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4.5" x14ac:dyDescent="0.35">
      <c r="A14837" s="9">
        <v>1999</v>
      </c>
      <c r="B14837" s="8" t="s">
        <v>1939</v>
      </c>
      <c r="C14837" s="7" t="s">
        <v>1897</v>
      </c>
      <c r="D14837" s="7" t="s">
        <v>1903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4.5" x14ac:dyDescent="0.35">
      <c r="A14838" s="9">
        <v>1999</v>
      </c>
      <c r="B14838" s="8" t="s">
        <v>1939</v>
      </c>
      <c r="C14838" s="7" t="s">
        <v>1897</v>
      </c>
      <c r="D14838" s="7" t="s">
        <v>1892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4.5" x14ac:dyDescent="0.35">
      <c r="A14839" s="9">
        <v>1999</v>
      </c>
      <c r="B14839" s="8" t="s">
        <v>1939</v>
      </c>
      <c r="C14839" s="7" t="s">
        <v>1897</v>
      </c>
      <c r="D14839" s="7" t="s">
        <v>1904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4.5" x14ac:dyDescent="0.35">
      <c r="A14840" s="9">
        <v>1999</v>
      </c>
      <c r="B14840" s="8" t="s">
        <v>1939</v>
      </c>
      <c r="C14840" s="7" t="s">
        <v>1893</v>
      </c>
      <c r="D14840" s="7" t="s">
        <v>1958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4.5" x14ac:dyDescent="0.35">
      <c r="A14841" s="9">
        <v>1999</v>
      </c>
      <c r="B14841" s="8" t="s">
        <v>1939</v>
      </c>
      <c r="C14841" s="7" t="s">
        <v>1893</v>
      </c>
      <c r="D14841" s="7" t="s">
        <v>1888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4.5" x14ac:dyDescent="0.35">
      <c r="A14842" s="9">
        <v>1999</v>
      </c>
      <c r="B14842" s="8" t="s">
        <v>1939</v>
      </c>
      <c r="C14842" s="7" t="s">
        <v>1893</v>
      </c>
      <c r="D14842" s="7" t="s">
        <v>1957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4.5" x14ac:dyDescent="0.35">
      <c r="A14843" s="9">
        <v>1999</v>
      </c>
      <c r="B14843" s="8" t="s">
        <v>1939</v>
      </c>
      <c r="C14843" s="7" t="s">
        <v>1893</v>
      </c>
      <c r="D14843" s="7" t="s">
        <v>1894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4.5" x14ac:dyDescent="0.35">
      <c r="A14844" s="9">
        <v>1999</v>
      </c>
      <c r="B14844" s="8" t="s">
        <v>1939</v>
      </c>
      <c r="C14844" s="7" t="s">
        <v>1893</v>
      </c>
      <c r="D14844" s="7" t="s">
        <v>1901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4.5" x14ac:dyDescent="0.35">
      <c r="A14845" s="9">
        <v>1999</v>
      </c>
      <c r="B14845" s="8" t="s">
        <v>1939</v>
      </c>
      <c r="C14845" s="7" t="s">
        <v>1893</v>
      </c>
      <c r="D14845" s="7" t="s">
        <v>1892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4.5" x14ac:dyDescent="0.35">
      <c r="A14846" s="9">
        <v>1999</v>
      </c>
      <c r="B14846" s="8" t="s">
        <v>1939</v>
      </c>
      <c r="C14846" s="7" t="s">
        <v>1893</v>
      </c>
      <c r="D14846" s="7" t="s">
        <v>1906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4.5" x14ac:dyDescent="0.35">
      <c r="A14847" s="9">
        <v>1999</v>
      </c>
      <c r="B14847" s="8" t="s">
        <v>1939</v>
      </c>
      <c r="C14847" s="7" t="s">
        <v>1893</v>
      </c>
      <c r="D14847" s="7" t="s">
        <v>1904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4.5" x14ac:dyDescent="0.35">
      <c r="A14848" s="9">
        <v>1999</v>
      </c>
      <c r="B14848" s="8" t="s">
        <v>1939</v>
      </c>
      <c r="C14848" s="7" t="s">
        <v>1959</v>
      </c>
      <c r="D14848" s="7" t="s">
        <v>1958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4.5" x14ac:dyDescent="0.35">
      <c r="A14849" s="9">
        <v>1999</v>
      </c>
      <c r="B14849" s="8" t="s">
        <v>1939</v>
      </c>
      <c r="C14849" s="7" t="s">
        <v>1959</v>
      </c>
      <c r="D14849" s="7" t="s">
        <v>1888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4.5" x14ac:dyDescent="0.35">
      <c r="A14850" s="9">
        <v>1999</v>
      </c>
      <c r="B14850" s="8" t="s">
        <v>1939</v>
      </c>
      <c r="C14850" s="7" t="s">
        <v>1959</v>
      </c>
      <c r="D14850" s="7" t="s">
        <v>1957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4.5" x14ac:dyDescent="0.35">
      <c r="A14851" s="9">
        <v>1999</v>
      </c>
      <c r="B14851" s="8" t="s">
        <v>1939</v>
      </c>
      <c r="C14851" s="7" t="s">
        <v>1959</v>
      </c>
      <c r="D14851" s="7" t="s">
        <v>1894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4.5" x14ac:dyDescent="0.35">
      <c r="A14852" s="9">
        <v>1999</v>
      </c>
      <c r="B14852" s="8" t="s">
        <v>1939</v>
      </c>
      <c r="C14852" s="7" t="s">
        <v>1959</v>
      </c>
      <c r="D14852" s="7" t="s">
        <v>1903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4.5" x14ac:dyDescent="0.35">
      <c r="A14853" s="9">
        <v>1999</v>
      </c>
      <c r="B14853" s="8" t="s">
        <v>1939</v>
      </c>
      <c r="C14853" s="7" t="s">
        <v>1959</v>
      </c>
      <c r="D14853" s="7" t="s">
        <v>1892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4.5" x14ac:dyDescent="0.35">
      <c r="A14854" s="9">
        <v>1999</v>
      </c>
      <c r="B14854" s="8" t="s">
        <v>1939</v>
      </c>
      <c r="C14854" s="7" t="s">
        <v>1959</v>
      </c>
      <c r="D14854" s="7" t="s">
        <v>1904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4.5" x14ac:dyDescent="0.35">
      <c r="A14855" s="9">
        <v>1999</v>
      </c>
      <c r="B14855" s="8" t="s">
        <v>1939</v>
      </c>
      <c r="C14855" s="7" t="s">
        <v>1886</v>
      </c>
      <c r="D14855" s="7" t="s">
        <v>1958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4.5" x14ac:dyDescent="0.35">
      <c r="A14856" s="9">
        <v>1999</v>
      </c>
      <c r="B14856" s="8" t="s">
        <v>1939</v>
      </c>
      <c r="C14856" s="7" t="s">
        <v>1886</v>
      </c>
      <c r="D14856" s="7" t="s">
        <v>1888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4.5" x14ac:dyDescent="0.35">
      <c r="A14857" s="9">
        <v>1999</v>
      </c>
      <c r="B14857" s="8" t="s">
        <v>1939</v>
      </c>
      <c r="C14857" s="7" t="s">
        <v>1886</v>
      </c>
      <c r="D14857" s="7" t="s">
        <v>1894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4.5" x14ac:dyDescent="0.35">
      <c r="A14858" s="9">
        <v>1999</v>
      </c>
      <c r="B14858" s="8" t="s">
        <v>1939</v>
      </c>
      <c r="C14858" s="7" t="s">
        <v>1886</v>
      </c>
      <c r="D14858" s="7" t="s">
        <v>1891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4.5" x14ac:dyDescent="0.35">
      <c r="A14859" s="9">
        <v>1999</v>
      </c>
      <c r="B14859" s="8" t="s">
        <v>1939</v>
      </c>
      <c r="C14859" s="7" t="s">
        <v>1886</v>
      </c>
      <c r="D14859" s="7" t="s">
        <v>1903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4.5" x14ac:dyDescent="0.35">
      <c r="A14860" s="9">
        <v>1999</v>
      </c>
      <c r="B14860" s="8" t="s">
        <v>1939</v>
      </c>
      <c r="C14860" s="7" t="s">
        <v>1886</v>
      </c>
      <c r="D14860" s="7" t="s">
        <v>1892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4.5" x14ac:dyDescent="0.35">
      <c r="A14861" s="9">
        <v>1999</v>
      </c>
      <c r="B14861" s="8" t="s">
        <v>1939</v>
      </c>
      <c r="C14861" s="7" t="s">
        <v>1886</v>
      </c>
      <c r="D14861" s="7" t="s">
        <v>1904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4.5" x14ac:dyDescent="0.35">
      <c r="A14862" s="9">
        <v>1999</v>
      </c>
      <c r="B14862" s="8" t="s">
        <v>1939</v>
      </c>
      <c r="C14862" s="7" t="s">
        <v>1960</v>
      </c>
      <c r="D14862" s="7" t="s">
        <v>1958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4.5" x14ac:dyDescent="0.35">
      <c r="A14863" s="9">
        <v>1999</v>
      </c>
      <c r="B14863" s="8" t="s">
        <v>1939</v>
      </c>
      <c r="C14863" s="7" t="s">
        <v>1960</v>
      </c>
      <c r="D14863" s="7" t="s">
        <v>1888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4.5" x14ac:dyDescent="0.35">
      <c r="A14864" s="9">
        <v>1999</v>
      </c>
      <c r="B14864" s="8" t="s">
        <v>1939</v>
      </c>
      <c r="C14864" s="7" t="s">
        <v>1960</v>
      </c>
      <c r="D14864" s="7" t="s">
        <v>1957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4.5" x14ac:dyDescent="0.35">
      <c r="A14865" s="9">
        <v>1999</v>
      </c>
      <c r="B14865" s="8" t="s">
        <v>1939</v>
      </c>
      <c r="C14865" s="7" t="s">
        <v>1960</v>
      </c>
      <c r="D14865" s="7" t="s">
        <v>1894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4.5" x14ac:dyDescent="0.35">
      <c r="A14866" s="9">
        <v>1999</v>
      </c>
      <c r="B14866" s="8" t="s">
        <v>1939</v>
      </c>
      <c r="C14866" s="7" t="s">
        <v>1960</v>
      </c>
      <c r="D14866" s="7" t="s">
        <v>1891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4.5" x14ac:dyDescent="0.35">
      <c r="A14867" s="9">
        <v>1999</v>
      </c>
      <c r="B14867" s="8" t="s">
        <v>1939</v>
      </c>
      <c r="C14867" s="7" t="s">
        <v>1960</v>
      </c>
      <c r="D14867" s="7" t="s">
        <v>1892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4.5" x14ac:dyDescent="0.35">
      <c r="A14868" s="9">
        <v>1999</v>
      </c>
      <c r="B14868" s="8" t="s">
        <v>2</v>
      </c>
      <c r="C14868" s="7" t="s">
        <v>1899</v>
      </c>
      <c r="D14868" s="7" t="s">
        <v>1958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4.5" x14ac:dyDescent="0.35">
      <c r="A14869" s="9">
        <v>1999</v>
      </c>
      <c r="B14869" s="8" t="s">
        <v>2</v>
      </c>
      <c r="C14869" s="7" t="s">
        <v>1899</v>
      </c>
      <c r="D14869" s="7" t="s">
        <v>1888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4.5" x14ac:dyDescent="0.35">
      <c r="A14870" s="9">
        <v>1999</v>
      </c>
      <c r="B14870" s="8" t="s">
        <v>2</v>
      </c>
      <c r="C14870" s="7" t="s">
        <v>1899</v>
      </c>
      <c r="D14870" s="7" t="s">
        <v>1957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4.5" x14ac:dyDescent="0.35">
      <c r="A14871" s="9">
        <v>1999</v>
      </c>
      <c r="B14871" s="8" t="s">
        <v>2</v>
      </c>
      <c r="C14871" s="7" t="s">
        <v>1899</v>
      </c>
      <c r="D14871" s="7" t="s">
        <v>1894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4.5" x14ac:dyDescent="0.35">
      <c r="A14872" s="9">
        <v>1999</v>
      </c>
      <c r="B14872" s="8" t="s">
        <v>2</v>
      </c>
      <c r="C14872" s="7" t="s">
        <v>1899</v>
      </c>
      <c r="D14872" s="7" t="s">
        <v>1901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4.5" x14ac:dyDescent="0.35">
      <c r="A14873" s="9">
        <v>1999</v>
      </c>
      <c r="B14873" s="8" t="s">
        <v>2</v>
      </c>
      <c r="C14873" s="7" t="s">
        <v>1899</v>
      </c>
      <c r="D14873" s="7" t="s">
        <v>1891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4.5" x14ac:dyDescent="0.35">
      <c r="A14874" s="9">
        <v>1999</v>
      </c>
      <c r="B14874" s="8" t="s">
        <v>2</v>
      </c>
      <c r="C14874" s="7" t="s">
        <v>1899</v>
      </c>
      <c r="D14874" s="7" t="s">
        <v>1903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4.5" x14ac:dyDescent="0.35">
      <c r="A14875" s="9">
        <v>1999</v>
      </c>
      <c r="B14875" s="8" t="s">
        <v>2</v>
      </c>
      <c r="C14875" s="7" t="s">
        <v>1899</v>
      </c>
      <c r="D14875" s="7" t="s">
        <v>1892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4.5" x14ac:dyDescent="0.35">
      <c r="A14876" s="9">
        <v>1999</v>
      </c>
      <c r="B14876" s="8" t="s">
        <v>2</v>
      </c>
      <c r="C14876" s="7" t="s">
        <v>1899</v>
      </c>
      <c r="D14876" s="7" t="s">
        <v>1904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4.5" x14ac:dyDescent="0.35">
      <c r="A14877" s="9">
        <v>1999</v>
      </c>
      <c r="B14877" s="8" t="s">
        <v>2</v>
      </c>
      <c r="C14877" s="7" t="s">
        <v>1893</v>
      </c>
      <c r="D14877" s="7" t="s">
        <v>1958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4.5" x14ac:dyDescent="0.35">
      <c r="A14878" s="9">
        <v>1999</v>
      </c>
      <c r="B14878" s="8" t="s">
        <v>2</v>
      </c>
      <c r="C14878" s="7" t="s">
        <v>1893</v>
      </c>
      <c r="D14878" s="7" t="s">
        <v>1888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4.5" x14ac:dyDescent="0.35">
      <c r="A14879" s="9">
        <v>1999</v>
      </c>
      <c r="B14879" s="8" t="s">
        <v>2</v>
      </c>
      <c r="C14879" s="7" t="s">
        <v>1893</v>
      </c>
      <c r="D14879" s="7" t="s">
        <v>1957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4.5" x14ac:dyDescent="0.35">
      <c r="A14880" s="9">
        <v>1999</v>
      </c>
      <c r="B14880" s="8" t="s">
        <v>2</v>
      </c>
      <c r="C14880" s="7" t="s">
        <v>1893</v>
      </c>
      <c r="D14880" s="7" t="s">
        <v>1894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4.5" x14ac:dyDescent="0.35">
      <c r="A14881" s="9">
        <v>1999</v>
      </c>
      <c r="B14881" s="8" t="s">
        <v>2</v>
      </c>
      <c r="C14881" s="7" t="s">
        <v>1893</v>
      </c>
      <c r="D14881" s="7" t="s">
        <v>1901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4.5" x14ac:dyDescent="0.35">
      <c r="A14882" s="9">
        <v>1999</v>
      </c>
      <c r="B14882" s="8" t="s">
        <v>2</v>
      </c>
      <c r="C14882" s="7" t="s">
        <v>1893</v>
      </c>
      <c r="D14882" s="7" t="s">
        <v>1891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4.5" x14ac:dyDescent="0.35">
      <c r="A14883" s="9">
        <v>1999</v>
      </c>
      <c r="B14883" s="8" t="s">
        <v>2</v>
      </c>
      <c r="C14883" s="7" t="s">
        <v>1893</v>
      </c>
      <c r="D14883" s="7" t="s">
        <v>1892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4.5" x14ac:dyDescent="0.35">
      <c r="A14884" s="9">
        <v>1999</v>
      </c>
      <c r="B14884" s="8" t="s">
        <v>2</v>
      </c>
      <c r="C14884" s="7" t="s">
        <v>1959</v>
      </c>
      <c r="D14884" s="7" t="s">
        <v>1958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4.5" x14ac:dyDescent="0.35">
      <c r="A14885" s="9">
        <v>1999</v>
      </c>
      <c r="B14885" s="8" t="s">
        <v>2</v>
      </c>
      <c r="C14885" s="7" t="s">
        <v>1959</v>
      </c>
      <c r="D14885" s="7" t="s">
        <v>1888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4.5" x14ac:dyDescent="0.35">
      <c r="A14886" s="9">
        <v>1999</v>
      </c>
      <c r="B14886" s="8" t="s">
        <v>2</v>
      </c>
      <c r="C14886" s="7" t="s">
        <v>1959</v>
      </c>
      <c r="D14886" s="7" t="s">
        <v>1894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4.5" x14ac:dyDescent="0.35">
      <c r="A14887" s="9">
        <v>1999</v>
      </c>
      <c r="B14887" s="8" t="s">
        <v>2</v>
      </c>
      <c r="C14887" s="7" t="s">
        <v>1959</v>
      </c>
      <c r="D14887" s="7" t="s">
        <v>1903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4.5" x14ac:dyDescent="0.35">
      <c r="A14888" s="9">
        <v>1999</v>
      </c>
      <c r="B14888" s="8" t="s">
        <v>2</v>
      </c>
      <c r="C14888" s="7" t="s">
        <v>1959</v>
      </c>
      <c r="D14888" s="7" t="s">
        <v>1892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4.5" x14ac:dyDescent="0.35">
      <c r="A14889" s="9">
        <v>1999</v>
      </c>
      <c r="B14889" s="8" t="s">
        <v>2</v>
      </c>
      <c r="C14889" s="7" t="s">
        <v>1959</v>
      </c>
      <c r="D14889" s="7" t="s">
        <v>1904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4.5" x14ac:dyDescent="0.35">
      <c r="A14890" s="9">
        <v>1999</v>
      </c>
      <c r="B14890" s="8" t="s">
        <v>2</v>
      </c>
      <c r="C14890" s="7" t="s">
        <v>1886</v>
      </c>
      <c r="D14890" s="7" t="s">
        <v>1958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4.5" x14ac:dyDescent="0.35">
      <c r="A14891" s="9">
        <v>1999</v>
      </c>
      <c r="B14891" s="8" t="s">
        <v>2</v>
      </c>
      <c r="C14891" s="7" t="s">
        <v>1886</v>
      </c>
      <c r="D14891" s="7" t="s">
        <v>1888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4.5" x14ac:dyDescent="0.35">
      <c r="A14892" s="9">
        <v>1999</v>
      </c>
      <c r="B14892" s="8" t="s">
        <v>2</v>
      </c>
      <c r="C14892" s="7" t="s">
        <v>1886</v>
      </c>
      <c r="D14892" s="7" t="s">
        <v>1894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4.5" x14ac:dyDescent="0.35">
      <c r="A14893" s="9">
        <v>1999</v>
      </c>
      <c r="B14893" s="8" t="s">
        <v>2</v>
      </c>
      <c r="C14893" s="7" t="s">
        <v>1886</v>
      </c>
      <c r="D14893" s="7" t="s">
        <v>1892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4.5" x14ac:dyDescent="0.35">
      <c r="A14894" s="9">
        <v>1999</v>
      </c>
      <c r="B14894" s="8" t="s">
        <v>2</v>
      </c>
      <c r="C14894" s="7" t="s">
        <v>1886</v>
      </c>
      <c r="D14894" s="7" t="s">
        <v>1904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4.5" x14ac:dyDescent="0.35">
      <c r="A14895" s="9">
        <v>1999</v>
      </c>
      <c r="B14895" s="8" t="s">
        <v>2</v>
      </c>
      <c r="C14895" s="7" t="s">
        <v>1960</v>
      </c>
      <c r="D14895" s="7" t="s">
        <v>1958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4.5" x14ac:dyDescent="0.35">
      <c r="A14896" s="9">
        <v>1999</v>
      </c>
      <c r="B14896" s="8" t="s">
        <v>2</v>
      </c>
      <c r="C14896" s="7" t="s">
        <v>1960</v>
      </c>
      <c r="D14896" s="7" t="s">
        <v>1888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4.5" x14ac:dyDescent="0.35">
      <c r="A14897" s="9">
        <v>1999</v>
      </c>
      <c r="B14897" s="8" t="s">
        <v>2</v>
      </c>
      <c r="C14897" s="7" t="s">
        <v>1960</v>
      </c>
      <c r="D14897" s="7" t="s">
        <v>1894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4.5" x14ac:dyDescent="0.35">
      <c r="A14898" s="9">
        <v>1999</v>
      </c>
      <c r="B14898" s="8" t="s">
        <v>2</v>
      </c>
      <c r="C14898" s="7" t="s">
        <v>1960</v>
      </c>
      <c r="D14898" s="7" t="s">
        <v>1892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4.5" x14ac:dyDescent="0.35">
      <c r="A14899" s="9">
        <v>1999</v>
      </c>
      <c r="B14899" s="8" t="s">
        <v>2</v>
      </c>
      <c r="C14899" s="7" t="s">
        <v>1960</v>
      </c>
      <c r="D14899" s="7" t="s">
        <v>1904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4.5" x14ac:dyDescent="0.35">
      <c r="A14900" s="9">
        <v>1999</v>
      </c>
      <c r="B14900" s="8" t="s">
        <v>1940</v>
      </c>
      <c r="C14900" s="7" t="s">
        <v>1899</v>
      </c>
      <c r="D14900" s="7" t="s">
        <v>1958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4.5" x14ac:dyDescent="0.35">
      <c r="A14901" s="9">
        <v>1999</v>
      </c>
      <c r="B14901" s="8" t="s">
        <v>1940</v>
      </c>
      <c r="C14901" s="7" t="s">
        <v>1899</v>
      </c>
      <c r="D14901" s="7" t="s">
        <v>1888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4.5" x14ac:dyDescent="0.35">
      <c r="A14902" s="9">
        <v>1999</v>
      </c>
      <c r="B14902" s="8" t="s">
        <v>1940</v>
      </c>
      <c r="C14902" s="7" t="s">
        <v>1899</v>
      </c>
      <c r="D14902" s="7" t="s">
        <v>1957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4.5" x14ac:dyDescent="0.35">
      <c r="A14903" s="9">
        <v>1999</v>
      </c>
      <c r="B14903" s="8" t="s">
        <v>1940</v>
      </c>
      <c r="C14903" s="7" t="s">
        <v>1899</v>
      </c>
      <c r="D14903" s="7" t="s">
        <v>1894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4.5" x14ac:dyDescent="0.35">
      <c r="A14904" s="9">
        <v>1999</v>
      </c>
      <c r="B14904" s="8" t="s">
        <v>1940</v>
      </c>
      <c r="C14904" s="7" t="s">
        <v>1899</v>
      </c>
      <c r="D14904" s="7" t="s">
        <v>1891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4.5" x14ac:dyDescent="0.35">
      <c r="A14905" s="9">
        <v>1999</v>
      </c>
      <c r="B14905" s="8" t="s">
        <v>1940</v>
      </c>
      <c r="C14905" s="7" t="s">
        <v>1899</v>
      </c>
      <c r="D14905" s="7" t="s">
        <v>1903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4.5" x14ac:dyDescent="0.35">
      <c r="A14906" s="9">
        <v>1999</v>
      </c>
      <c r="B14906" s="8" t="s">
        <v>1940</v>
      </c>
      <c r="C14906" s="7" t="s">
        <v>1899</v>
      </c>
      <c r="D14906" s="7" t="s">
        <v>1892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4.5" x14ac:dyDescent="0.35">
      <c r="A14907" s="9">
        <v>1999</v>
      </c>
      <c r="B14907" s="8" t="s">
        <v>1940</v>
      </c>
      <c r="C14907" s="7" t="s">
        <v>1899</v>
      </c>
      <c r="D14907" s="7" t="s">
        <v>1906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4.5" x14ac:dyDescent="0.35">
      <c r="A14908" s="9">
        <v>1999</v>
      </c>
      <c r="B14908" s="8" t="s">
        <v>1940</v>
      </c>
      <c r="C14908" s="7" t="s">
        <v>1899</v>
      </c>
      <c r="D14908" s="7" t="s">
        <v>1904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4.5" x14ac:dyDescent="0.35">
      <c r="A14909" s="9">
        <v>1999</v>
      </c>
      <c r="B14909" s="8" t="s">
        <v>1940</v>
      </c>
      <c r="C14909" s="7" t="s">
        <v>1893</v>
      </c>
      <c r="D14909" s="7" t="s">
        <v>1958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4.5" x14ac:dyDescent="0.35">
      <c r="A14910" s="9">
        <v>1999</v>
      </c>
      <c r="B14910" s="8" t="s">
        <v>1940</v>
      </c>
      <c r="C14910" s="7" t="s">
        <v>1893</v>
      </c>
      <c r="D14910" s="7" t="s">
        <v>1888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4.5" x14ac:dyDescent="0.35">
      <c r="A14911" s="9">
        <v>1999</v>
      </c>
      <c r="B14911" s="8" t="s">
        <v>1940</v>
      </c>
      <c r="C14911" s="7" t="s">
        <v>1893</v>
      </c>
      <c r="D14911" s="7" t="s">
        <v>1957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4.5" x14ac:dyDescent="0.35">
      <c r="A14912" s="9">
        <v>1999</v>
      </c>
      <c r="B14912" s="8" t="s">
        <v>1940</v>
      </c>
      <c r="C14912" s="7" t="s">
        <v>1893</v>
      </c>
      <c r="D14912" s="7" t="s">
        <v>1894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4.5" x14ac:dyDescent="0.35">
      <c r="A14913" s="9">
        <v>1999</v>
      </c>
      <c r="B14913" s="8" t="s">
        <v>1940</v>
      </c>
      <c r="C14913" s="7" t="s">
        <v>1893</v>
      </c>
      <c r="D14913" s="7" t="s">
        <v>1892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4.5" x14ac:dyDescent="0.35">
      <c r="A14914" s="9">
        <v>1999</v>
      </c>
      <c r="B14914" s="8" t="s">
        <v>1940</v>
      </c>
      <c r="C14914" s="7" t="s">
        <v>1893</v>
      </c>
      <c r="D14914" s="7" t="s">
        <v>1906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4.5" x14ac:dyDescent="0.35">
      <c r="A14915" s="9">
        <v>1999</v>
      </c>
      <c r="B14915" s="8" t="s">
        <v>1940</v>
      </c>
      <c r="C14915" s="7" t="s">
        <v>1959</v>
      </c>
      <c r="D14915" s="7" t="s">
        <v>1958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4.5" x14ac:dyDescent="0.35">
      <c r="A14916" s="9">
        <v>1999</v>
      </c>
      <c r="B14916" s="8" t="s">
        <v>1940</v>
      </c>
      <c r="C14916" s="7" t="s">
        <v>1959</v>
      </c>
      <c r="D14916" s="7" t="s">
        <v>1888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4.5" x14ac:dyDescent="0.35">
      <c r="A14917" s="9">
        <v>1999</v>
      </c>
      <c r="B14917" s="8" t="s">
        <v>1940</v>
      </c>
      <c r="C14917" s="7" t="s">
        <v>1959</v>
      </c>
      <c r="D14917" s="7" t="s">
        <v>1894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4.5" x14ac:dyDescent="0.35">
      <c r="A14918" s="9">
        <v>1999</v>
      </c>
      <c r="B14918" s="8" t="s">
        <v>1940</v>
      </c>
      <c r="C14918" s="7" t="s">
        <v>1959</v>
      </c>
      <c r="D14918" s="7" t="s">
        <v>1891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4.5" x14ac:dyDescent="0.35">
      <c r="A14919" s="9">
        <v>1999</v>
      </c>
      <c r="B14919" s="8" t="s">
        <v>1940</v>
      </c>
      <c r="C14919" s="7" t="s">
        <v>1959</v>
      </c>
      <c r="D14919" s="7" t="s">
        <v>1903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4.5" x14ac:dyDescent="0.35">
      <c r="A14920" s="9">
        <v>1999</v>
      </c>
      <c r="B14920" s="8" t="s">
        <v>1940</v>
      </c>
      <c r="C14920" s="7" t="s">
        <v>1959</v>
      </c>
      <c r="D14920" s="7" t="s">
        <v>1892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4.5" x14ac:dyDescent="0.35">
      <c r="A14921" s="9">
        <v>1999</v>
      </c>
      <c r="B14921" s="8" t="s">
        <v>1940</v>
      </c>
      <c r="C14921" s="7" t="s">
        <v>1959</v>
      </c>
      <c r="D14921" s="7" t="s">
        <v>1904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4.5" x14ac:dyDescent="0.35">
      <c r="A14922" s="9">
        <v>1999</v>
      </c>
      <c r="B14922" s="8" t="s">
        <v>1940</v>
      </c>
      <c r="C14922" s="7" t="s">
        <v>1886</v>
      </c>
      <c r="D14922" s="7" t="s">
        <v>1958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4.5" x14ac:dyDescent="0.35">
      <c r="A14923" s="9">
        <v>1999</v>
      </c>
      <c r="B14923" s="8" t="s">
        <v>1940</v>
      </c>
      <c r="C14923" s="7" t="s">
        <v>1886</v>
      </c>
      <c r="D14923" s="7" t="s">
        <v>1888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4.5" x14ac:dyDescent="0.35">
      <c r="A14924" s="9">
        <v>1999</v>
      </c>
      <c r="B14924" s="8" t="s">
        <v>1940</v>
      </c>
      <c r="C14924" s="7" t="s">
        <v>1886</v>
      </c>
      <c r="D14924" s="7" t="s">
        <v>1894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4.5" x14ac:dyDescent="0.35">
      <c r="A14925" s="9">
        <v>1999</v>
      </c>
      <c r="B14925" s="8" t="s">
        <v>1940</v>
      </c>
      <c r="C14925" s="7" t="s">
        <v>1960</v>
      </c>
      <c r="D14925" s="7" t="s">
        <v>1958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4.5" x14ac:dyDescent="0.35">
      <c r="A14926" s="9">
        <v>1999</v>
      </c>
      <c r="B14926" s="8" t="s">
        <v>1940</v>
      </c>
      <c r="C14926" s="7" t="s">
        <v>1960</v>
      </c>
      <c r="D14926" s="7" t="s">
        <v>1894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4.5" x14ac:dyDescent="0.35">
      <c r="A14927" s="9">
        <v>1999</v>
      </c>
      <c r="B14927" s="8" t="s">
        <v>1940</v>
      </c>
      <c r="C14927" s="7" t="s">
        <v>1960</v>
      </c>
      <c r="D14927" s="7" t="s">
        <v>1892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4.5" x14ac:dyDescent="0.35">
      <c r="A14928" s="9">
        <v>1999</v>
      </c>
      <c r="B14928" s="8" t="s">
        <v>1941</v>
      </c>
      <c r="C14928" s="7" t="s">
        <v>1899</v>
      </c>
      <c r="D14928" s="7" t="s">
        <v>1958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4.5" x14ac:dyDescent="0.35">
      <c r="A14929" s="9">
        <v>1999</v>
      </c>
      <c r="B14929" s="8" t="s">
        <v>1941</v>
      </c>
      <c r="C14929" s="7" t="s">
        <v>1899</v>
      </c>
      <c r="D14929" s="7" t="s">
        <v>1888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4.5" x14ac:dyDescent="0.35">
      <c r="A14930" s="9">
        <v>1999</v>
      </c>
      <c r="B14930" s="8" t="s">
        <v>1941</v>
      </c>
      <c r="C14930" s="7" t="s">
        <v>1899</v>
      </c>
      <c r="D14930" s="7" t="s">
        <v>1957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4.5" x14ac:dyDescent="0.35">
      <c r="A14931" s="9">
        <v>1999</v>
      </c>
      <c r="B14931" s="8" t="s">
        <v>1941</v>
      </c>
      <c r="C14931" s="7" t="s">
        <v>1899</v>
      </c>
      <c r="D14931" s="7" t="s">
        <v>1894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4.5" x14ac:dyDescent="0.35">
      <c r="A14932" s="9">
        <v>1999</v>
      </c>
      <c r="B14932" s="8" t="s">
        <v>1941</v>
      </c>
      <c r="C14932" s="7" t="s">
        <v>1899</v>
      </c>
      <c r="D14932" s="7" t="s">
        <v>1891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4.5" x14ac:dyDescent="0.35">
      <c r="A14933" s="9">
        <v>1999</v>
      </c>
      <c r="B14933" s="8" t="s">
        <v>1941</v>
      </c>
      <c r="C14933" s="7" t="s">
        <v>1899</v>
      </c>
      <c r="D14933" s="7" t="s">
        <v>1892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4.5" x14ac:dyDescent="0.35">
      <c r="A14934" s="9">
        <v>1999</v>
      </c>
      <c r="B14934" s="8" t="s">
        <v>1941</v>
      </c>
      <c r="C14934" s="7" t="s">
        <v>1899</v>
      </c>
      <c r="D14934" s="7" t="s">
        <v>1896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4.5" x14ac:dyDescent="0.35">
      <c r="A14935" s="9">
        <v>1999</v>
      </c>
      <c r="B14935" s="8" t="s">
        <v>1941</v>
      </c>
      <c r="C14935" s="7" t="s">
        <v>1899</v>
      </c>
      <c r="D14935" s="7" t="s">
        <v>1904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4.5" x14ac:dyDescent="0.35">
      <c r="A14936" s="9">
        <v>1999</v>
      </c>
      <c r="B14936" s="8" t="s">
        <v>1941</v>
      </c>
      <c r="C14936" s="7" t="s">
        <v>1897</v>
      </c>
      <c r="D14936" s="7" t="s">
        <v>1958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4.5" x14ac:dyDescent="0.35">
      <c r="A14937" s="9">
        <v>1999</v>
      </c>
      <c r="B14937" s="8" t="s">
        <v>1941</v>
      </c>
      <c r="C14937" s="7" t="s">
        <v>1897</v>
      </c>
      <c r="D14937" s="7" t="s">
        <v>1957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4.5" x14ac:dyDescent="0.35">
      <c r="A14938" s="9">
        <v>1999</v>
      </c>
      <c r="B14938" s="8" t="s">
        <v>1941</v>
      </c>
      <c r="C14938" s="7" t="s">
        <v>1897</v>
      </c>
      <c r="D14938" s="7" t="s">
        <v>1894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4.5" x14ac:dyDescent="0.35">
      <c r="A14939" s="9">
        <v>1999</v>
      </c>
      <c r="B14939" s="8" t="s">
        <v>1941</v>
      </c>
      <c r="C14939" s="7" t="s">
        <v>1897</v>
      </c>
      <c r="D14939" s="7" t="s">
        <v>1891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4.5" x14ac:dyDescent="0.35">
      <c r="A14940" s="9">
        <v>1999</v>
      </c>
      <c r="B14940" s="8" t="s">
        <v>1941</v>
      </c>
      <c r="C14940" s="7" t="s">
        <v>1897</v>
      </c>
      <c r="D14940" s="7" t="s">
        <v>1896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4.5" x14ac:dyDescent="0.35">
      <c r="A14941" s="9">
        <v>1999</v>
      </c>
      <c r="B14941" s="8" t="s">
        <v>1941</v>
      </c>
      <c r="C14941" s="7" t="s">
        <v>1893</v>
      </c>
      <c r="D14941" s="7" t="s">
        <v>1958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4.5" x14ac:dyDescent="0.35">
      <c r="A14942" s="9">
        <v>1999</v>
      </c>
      <c r="B14942" s="8" t="s">
        <v>1941</v>
      </c>
      <c r="C14942" s="7" t="s">
        <v>1893</v>
      </c>
      <c r="D14942" s="7" t="s">
        <v>1888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4.5" x14ac:dyDescent="0.35">
      <c r="A14943" s="9">
        <v>1999</v>
      </c>
      <c r="B14943" s="8" t="s">
        <v>1941</v>
      </c>
      <c r="C14943" s="7" t="s">
        <v>1893</v>
      </c>
      <c r="D14943" s="7" t="s">
        <v>1957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4.5" x14ac:dyDescent="0.35">
      <c r="A14944" s="9">
        <v>1999</v>
      </c>
      <c r="B14944" s="8" t="s">
        <v>1941</v>
      </c>
      <c r="C14944" s="7" t="s">
        <v>1893</v>
      </c>
      <c r="D14944" s="7" t="s">
        <v>1894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4.5" x14ac:dyDescent="0.35">
      <c r="A14945" s="9">
        <v>1999</v>
      </c>
      <c r="B14945" s="8" t="s">
        <v>1941</v>
      </c>
      <c r="C14945" s="7" t="s">
        <v>1893</v>
      </c>
      <c r="D14945" s="7" t="s">
        <v>1891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4.5" x14ac:dyDescent="0.35">
      <c r="A14946" s="9">
        <v>1999</v>
      </c>
      <c r="B14946" s="8" t="s">
        <v>1941</v>
      </c>
      <c r="C14946" s="7" t="s">
        <v>1893</v>
      </c>
      <c r="D14946" s="7" t="s">
        <v>1892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4.5" x14ac:dyDescent="0.35">
      <c r="A14947" s="9">
        <v>1999</v>
      </c>
      <c r="B14947" s="8" t="s">
        <v>1941</v>
      </c>
      <c r="C14947" s="7" t="s">
        <v>1893</v>
      </c>
      <c r="D14947" s="7" t="s">
        <v>1904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4.5" x14ac:dyDescent="0.35">
      <c r="A14948" s="9">
        <v>1999</v>
      </c>
      <c r="B14948" s="8" t="s">
        <v>1941</v>
      </c>
      <c r="C14948" s="7" t="s">
        <v>1959</v>
      </c>
      <c r="D14948" s="7" t="s">
        <v>1958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4.5" x14ac:dyDescent="0.35">
      <c r="A14949" s="9">
        <v>1999</v>
      </c>
      <c r="B14949" s="8" t="s">
        <v>1941</v>
      </c>
      <c r="C14949" s="7" t="s">
        <v>1959</v>
      </c>
      <c r="D14949" s="7" t="s">
        <v>1888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4.5" x14ac:dyDescent="0.35">
      <c r="A14950" s="9">
        <v>1999</v>
      </c>
      <c r="B14950" s="8" t="s">
        <v>1941</v>
      </c>
      <c r="C14950" s="7" t="s">
        <v>1959</v>
      </c>
      <c r="D14950" s="7" t="s">
        <v>1894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4.5" x14ac:dyDescent="0.35">
      <c r="A14951" s="9">
        <v>1999</v>
      </c>
      <c r="B14951" s="8" t="s">
        <v>1941</v>
      </c>
      <c r="C14951" s="7" t="s">
        <v>1959</v>
      </c>
      <c r="D14951" s="7" t="s">
        <v>1892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4.5" x14ac:dyDescent="0.35">
      <c r="A14952" s="9">
        <v>1999</v>
      </c>
      <c r="B14952" s="8" t="s">
        <v>1941</v>
      </c>
      <c r="C14952" s="7" t="s">
        <v>1959</v>
      </c>
      <c r="D14952" s="7" t="s">
        <v>1904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4.5" x14ac:dyDescent="0.35">
      <c r="A14953" s="9">
        <v>1999</v>
      </c>
      <c r="B14953" s="8" t="s">
        <v>1941</v>
      </c>
      <c r="C14953" s="7" t="s">
        <v>1886</v>
      </c>
      <c r="D14953" s="7" t="s">
        <v>1958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4.5" x14ac:dyDescent="0.35">
      <c r="A14954" s="9">
        <v>1999</v>
      </c>
      <c r="B14954" s="8" t="s">
        <v>1941</v>
      </c>
      <c r="C14954" s="7" t="s">
        <v>1886</v>
      </c>
      <c r="D14954" s="7" t="s">
        <v>1894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4.5" x14ac:dyDescent="0.35">
      <c r="A14955" s="9">
        <v>1999</v>
      </c>
      <c r="B14955" s="8" t="s">
        <v>1941</v>
      </c>
      <c r="C14955" s="7" t="s">
        <v>1886</v>
      </c>
      <c r="D14955" s="7" t="s">
        <v>1904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4.5" x14ac:dyDescent="0.35">
      <c r="A14956" s="9">
        <v>1999</v>
      </c>
      <c r="B14956" s="8" t="s">
        <v>1941</v>
      </c>
      <c r="C14956" s="7" t="s">
        <v>1960</v>
      </c>
      <c r="D14956" s="7" t="s">
        <v>1958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4.5" x14ac:dyDescent="0.35">
      <c r="A14957" s="9">
        <v>1999</v>
      </c>
      <c r="B14957" s="8" t="s">
        <v>1941</v>
      </c>
      <c r="C14957" s="7" t="s">
        <v>1960</v>
      </c>
      <c r="D14957" s="7" t="s">
        <v>1894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4.5" x14ac:dyDescent="0.35">
      <c r="A14958" s="9">
        <v>1999</v>
      </c>
      <c r="B14958" s="8" t="s">
        <v>1941</v>
      </c>
      <c r="C14958" s="7" t="s">
        <v>1960</v>
      </c>
      <c r="D14958" s="7" t="s">
        <v>1892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4.5" x14ac:dyDescent="0.35">
      <c r="A14959" s="9">
        <v>1999</v>
      </c>
      <c r="B14959" s="8" t="s">
        <v>1942</v>
      </c>
      <c r="C14959" s="7" t="s">
        <v>1899</v>
      </c>
      <c r="D14959" s="7" t="s">
        <v>1958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4.5" x14ac:dyDescent="0.35">
      <c r="A14960" s="9">
        <v>1999</v>
      </c>
      <c r="B14960" s="8" t="s">
        <v>1942</v>
      </c>
      <c r="C14960" s="7" t="s">
        <v>1899</v>
      </c>
      <c r="D14960" s="7" t="s">
        <v>1888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4.5" x14ac:dyDescent="0.35">
      <c r="A14961" s="9">
        <v>1999</v>
      </c>
      <c r="B14961" s="8" t="s">
        <v>1942</v>
      </c>
      <c r="C14961" s="7" t="s">
        <v>1899</v>
      </c>
      <c r="D14961" s="7" t="s">
        <v>1957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4.5" x14ac:dyDescent="0.35">
      <c r="A14962" s="9">
        <v>1999</v>
      </c>
      <c r="B14962" s="8" t="s">
        <v>1942</v>
      </c>
      <c r="C14962" s="7" t="s">
        <v>1899</v>
      </c>
      <c r="D14962" s="7" t="s">
        <v>1894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4.5" x14ac:dyDescent="0.35">
      <c r="A14963" s="9">
        <v>1999</v>
      </c>
      <c r="B14963" s="8" t="s">
        <v>1942</v>
      </c>
      <c r="C14963" s="7" t="s">
        <v>1899</v>
      </c>
      <c r="D14963" s="7" t="s">
        <v>1901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4.5" x14ac:dyDescent="0.35">
      <c r="A14964" s="9">
        <v>1999</v>
      </c>
      <c r="B14964" s="8" t="s">
        <v>1942</v>
      </c>
      <c r="C14964" s="7" t="s">
        <v>1899</v>
      </c>
      <c r="D14964" s="7" t="s">
        <v>1895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4.5" x14ac:dyDescent="0.35">
      <c r="A14965" s="9">
        <v>1999</v>
      </c>
      <c r="B14965" s="8" t="s">
        <v>1942</v>
      </c>
      <c r="C14965" s="7" t="s">
        <v>1899</v>
      </c>
      <c r="D14965" s="7" t="s">
        <v>1891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4.5" x14ac:dyDescent="0.35">
      <c r="A14966" s="9">
        <v>1999</v>
      </c>
      <c r="B14966" s="8" t="s">
        <v>1942</v>
      </c>
      <c r="C14966" s="7" t="s">
        <v>1899</v>
      </c>
      <c r="D14966" s="7" t="s">
        <v>1903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4.5" x14ac:dyDescent="0.35">
      <c r="A14967" s="9">
        <v>1999</v>
      </c>
      <c r="B14967" s="8" t="s">
        <v>1942</v>
      </c>
      <c r="C14967" s="7" t="s">
        <v>1899</v>
      </c>
      <c r="D14967" s="7" t="s">
        <v>1892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4.5" x14ac:dyDescent="0.35">
      <c r="A14968" s="9">
        <v>1999</v>
      </c>
      <c r="B14968" s="8" t="s">
        <v>1942</v>
      </c>
      <c r="C14968" s="7" t="s">
        <v>1899</v>
      </c>
      <c r="D14968" s="7" t="s">
        <v>1906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4.5" x14ac:dyDescent="0.35">
      <c r="A14969" s="9">
        <v>1999</v>
      </c>
      <c r="B14969" s="8" t="s">
        <v>1942</v>
      </c>
      <c r="C14969" s="7" t="s">
        <v>1899</v>
      </c>
      <c r="D14969" s="7" t="s">
        <v>1904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4.5" x14ac:dyDescent="0.35">
      <c r="A14970" s="9">
        <v>1999</v>
      </c>
      <c r="B14970" s="8" t="s">
        <v>1942</v>
      </c>
      <c r="C14970" s="7" t="s">
        <v>1897</v>
      </c>
      <c r="D14970" s="7" t="s">
        <v>1958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4.5" x14ac:dyDescent="0.35">
      <c r="A14971" s="9">
        <v>1999</v>
      </c>
      <c r="B14971" s="8" t="s">
        <v>1942</v>
      </c>
      <c r="C14971" s="7" t="s">
        <v>1897</v>
      </c>
      <c r="D14971" s="7" t="s">
        <v>1888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4.5" x14ac:dyDescent="0.35">
      <c r="A14972" s="9">
        <v>1999</v>
      </c>
      <c r="B14972" s="8" t="s">
        <v>1942</v>
      </c>
      <c r="C14972" s="7" t="s">
        <v>1897</v>
      </c>
      <c r="D14972" s="7" t="s">
        <v>1957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4.5" x14ac:dyDescent="0.35">
      <c r="A14973" s="9">
        <v>1999</v>
      </c>
      <c r="B14973" s="8" t="s">
        <v>1942</v>
      </c>
      <c r="C14973" s="7" t="s">
        <v>1897</v>
      </c>
      <c r="D14973" s="7" t="s">
        <v>1894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4.5" x14ac:dyDescent="0.35">
      <c r="A14974" s="9">
        <v>1999</v>
      </c>
      <c r="B14974" s="8" t="s">
        <v>1942</v>
      </c>
      <c r="C14974" s="7" t="s">
        <v>1897</v>
      </c>
      <c r="D14974" s="7" t="s">
        <v>1901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4.5" x14ac:dyDescent="0.35">
      <c r="A14975" s="9">
        <v>1999</v>
      </c>
      <c r="B14975" s="8" t="s">
        <v>1942</v>
      </c>
      <c r="C14975" s="7" t="s">
        <v>1897</v>
      </c>
      <c r="D14975" s="7" t="s">
        <v>1891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4.5" x14ac:dyDescent="0.35">
      <c r="A14976" s="9">
        <v>1999</v>
      </c>
      <c r="B14976" s="8" t="s">
        <v>1942</v>
      </c>
      <c r="C14976" s="7" t="s">
        <v>1897</v>
      </c>
      <c r="D14976" s="7" t="s">
        <v>1903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4.5" x14ac:dyDescent="0.35">
      <c r="A14977" s="9">
        <v>1999</v>
      </c>
      <c r="B14977" s="8" t="s">
        <v>1942</v>
      </c>
      <c r="C14977" s="7" t="s">
        <v>1897</v>
      </c>
      <c r="D14977" s="7" t="s">
        <v>1892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4.5" x14ac:dyDescent="0.35">
      <c r="A14978" s="9">
        <v>1999</v>
      </c>
      <c r="B14978" s="8" t="s">
        <v>1942</v>
      </c>
      <c r="C14978" s="7" t="s">
        <v>1893</v>
      </c>
      <c r="D14978" s="7" t="s">
        <v>1958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4.5" x14ac:dyDescent="0.35">
      <c r="A14979" s="9">
        <v>1999</v>
      </c>
      <c r="B14979" s="8" t="s">
        <v>1942</v>
      </c>
      <c r="C14979" s="7" t="s">
        <v>1893</v>
      </c>
      <c r="D14979" s="7" t="s">
        <v>1888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4.5" x14ac:dyDescent="0.35">
      <c r="A14980" s="9">
        <v>1999</v>
      </c>
      <c r="B14980" s="8" t="s">
        <v>1942</v>
      </c>
      <c r="C14980" s="7" t="s">
        <v>1893</v>
      </c>
      <c r="D14980" s="7" t="s">
        <v>1957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4.5" x14ac:dyDescent="0.35">
      <c r="A14981" s="9">
        <v>1999</v>
      </c>
      <c r="B14981" s="8" t="s">
        <v>1942</v>
      </c>
      <c r="C14981" s="7" t="s">
        <v>1893</v>
      </c>
      <c r="D14981" s="7" t="s">
        <v>1894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4.5" x14ac:dyDescent="0.35">
      <c r="A14982" s="9">
        <v>1999</v>
      </c>
      <c r="B14982" s="8" t="s">
        <v>1942</v>
      </c>
      <c r="C14982" s="7" t="s">
        <v>1893</v>
      </c>
      <c r="D14982" s="7" t="s">
        <v>1901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4.5" x14ac:dyDescent="0.35">
      <c r="A14983" s="9">
        <v>1999</v>
      </c>
      <c r="B14983" s="8" t="s">
        <v>1942</v>
      </c>
      <c r="C14983" s="7" t="s">
        <v>1893</v>
      </c>
      <c r="D14983" s="7" t="s">
        <v>1892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4.5" x14ac:dyDescent="0.35">
      <c r="A14984" s="9">
        <v>1999</v>
      </c>
      <c r="B14984" s="8" t="s">
        <v>1942</v>
      </c>
      <c r="C14984" s="7" t="s">
        <v>1893</v>
      </c>
      <c r="D14984" s="7" t="s">
        <v>1906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4.5" x14ac:dyDescent="0.35">
      <c r="A14985" s="9">
        <v>1999</v>
      </c>
      <c r="B14985" s="8" t="s">
        <v>1942</v>
      </c>
      <c r="C14985" s="7" t="s">
        <v>1959</v>
      </c>
      <c r="D14985" s="7" t="s">
        <v>1958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4.5" x14ac:dyDescent="0.35">
      <c r="A14986" s="9">
        <v>1999</v>
      </c>
      <c r="B14986" s="8" t="s">
        <v>1942</v>
      </c>
      <c r="C14986" s="7" t="s">
        <v>1959</v>
      </c>
      <c r="D14986" s="7" t="s">
        <v>1888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4.5" x14ac:dyDescent="0.35">
      <c r="A14987" s="9">
        <v>1999</v>
      </c>
      <c r="B14987" s="8" t="s">
        <v>1942</v>
      </c>
      <c r="C14987" s="7" t="s">
        <v>1959</v>
      </c>
      <c r="D14987" s="7" t="s">
        <v>1894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4.5" x14ac:dyDescent="0.35">
      <c r="A14988" s="9">
        <v>1999</v>
      </c>
      <c r="B14988" s="8" t="s">
        <v>1942</v>
      </c>
      <c r="C14988" s="7" t="s">
        <v>1959</v>
      </c>
      <c r="D14988" s="7" t="s">
        <v>1895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4.5" x14ac:dyDescent="0.35">
      <c r="A14989" s="9">
        <v>1999</v>
      </c>
      <c r="B14989" s="8" t="s">
        <v>1942</v>
      </c>
      <c r="C14989" s="7" t="s">
        <v>1959</v>
      </c>
      <c r="D14989" s="7" t="s">
        <v>1891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4.5" x14ac:dyDescent="0.35">
      <c r="A14990" s="9">
        <v>1999</v>
      </c>
      <c r="B14990" s="8" t="s">
        <v>1942</v>
      </c>
      <c r="C14990" s="7" t="s">
        <v>1959</v>
      </c>
      <c r="D14990" s="7" t="s">
        <v>1903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4.5" x14ac:dyDescent="0.35">
      <c r="A14991" s="9">
        <v>1999</v>
      </c>
      <c r="B14991" s="8" t="s">
        <v>1942</v>
      </c>
      <c r="C14991" s="7" t="s">
        <v>1959</v>
      </c>
      <c r="D14991" s="7" t="s">
        <v>1892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4.5" x14ac:dyDescent="0.35">
      <c r="A14992" s="9">
        <v>1999</v>
      </c>
      <c r="B14992" s="8" t="s">
        <v>1942</v>
      </c>
      <c r="C14992" s="7" t="s">
        <v>1959</v>
      </c>
      <c r="D14992" s="7" t="s">
        <v>1904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4.5" x14ac:dyDescent="0.35">
      <c r="A14993" s="9">
        <v>1999</v>
      </c>
      <c r="B14993" s="8" t="s">
        <v>1942</v>
      </c>
      <c r="C14993" s="7" t="s">
        <v>1886</v>
      </c>
      <c r="D14993" s="7" t="s">
        <v>1958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4.5" x14ac:dyDescent="0.35">
      <c r="A14994" s="9">
        <v>1999</v>
      </c>
      <c r="B14994" s="8" t="s">
        <v>1942</v>
      </c>
      <c r="C14994" s="7" t="s">
        <v>1886</v>
      </c>
      <c r="D14994" s="7" t="s">
        <v>1888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4.5" x14ac:dyDescent="0.35">
      <c r="A14995" s="9">
        <v>1999</v>
      </c>
      <c r="B14995" s="8" t="s">
        <v>1942</v>
      </c>
      <c r="C14995" s="7" t="s">
        <v>1886</v>
      </c>
      <c r="D14995" s="7" t="s">
        <v>1894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4.5" x14ac:dyDescent="0.35">
      <c r="A14996" s="9">
        <v>1999</v>
      </c>
      <c r="B14996" s="8" t="s">
        <v>1942</v>
      </c>
      <c r="C14996" s="7" t="s">
        <v>1886</v>
      </c>
      <c r="D14996" s="7" t="s">
        <v>1891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4.5" x14ac:dyDescent="0.35">
      <c r="A14997" s="9">
        <v>1999</v>
      </c>
      <c r="B14997" s="8" t="s">
        <v>1942</v>
      </c>
      <c r="C14997" s="7" t="s">
        <v>1886</v>
      </c>
      <c r="D14997" s="7" t="s">
        <v>1892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4.5" x14ac:dyDescent="0.35">
      <c r="A14998" s="9">
        <v>1999</v>
      </c>
      <c r="B14998" s="8" t="s">
        <v>1942</v>
      </c>
      <c r="C14998" s="7" t="s">
        <v>1886</v>
      </c>
      <c r="D14998" s="7" t="s">
        <v>1904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4.5" x14ac:dyDescent="0.35">
      <c r="A14999" s="9">
        <v>1999</v>
      </c>
      <c r="B14999" s="8" t="s">
        <v>1942</v>
      </c>
      <c r="C14999" s="7" t="s">
        <v>1960</v>
      </c>
      <c r="D14999" s="7" t="s">
        <v>1958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4.5" x14ac:dyDescent="0.35">
      <c r="A15000" s="9">
        <v>1999</v>
      </c>
      <c r="B15000" s="8" t="s">
        <v>1942</v>
      </c>
      <c r="C15000" s="7" t="s">
        <v>1960</v>
      </c>
      <c r="D15000" s="7" t="s">
        <v>1888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4.5" x14ac:dyDescent="0.35">
      <c r="A15001" s="9">
        <v>1999</v>
      </c>
      <c r="B15001" s="8" t="s">
        <v>1942</v>
      </c>
      <c r="C15001" s="7" t="s">
        <v>1960</v>
      </c>
      <c r="D15001" s="7" t="s">
        <v>1894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4.5" x14ac:dyDescent="0.35">
      <c r="A15002" s="9">
        <v>1999</v>
      </c>
      <c r="B15002" s="8" t="s">
        <v>1942</v>
      </c>
      <c r="C15002" s="7" t="s">
        <v>1960</v>
      </c>
      <c r="D15002" s="7" t="s">
        <v>1891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4.5" x14ac:dyDescent="0.35">
      <c r="A15003" s="9">
        <v>1999</v>
      </c>
      <c r="B15003" s="8" t="s">
        <v>1942</v>
      </c>
      <c r="C15003" s="7" t="s">
        <v>1960</v>
      </c>
      <c r="D15003" s="7" t="s">
        <v>1892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4.5" x14ac:dyDescent="0.35">
      <c r="A15004" s="9">
        <v>1999</v>
      </c>
      <c r="B15004" s="8" t="s">
        <v>1943</v>
      </c>
      <c r="C15004" s="7" t="s">
        <v>1899</v>
      </c>
      <c r="D15004" s="7" t="s">
        <v>1958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4.5" x14ac:dyDescent="0.35">
      <c r="A15005" s="9">
        <v>1999</v>
      </c>
      <c r="B15005" s="8" t="s">
        <v>1943</v>
      </c>
      <c r="C15005" s="7" t="s">
        <v>1899</v>
      </c>
      <c r="D15005" s="7" t="s">
        <v>1957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4.5" x14ac:dyDescent="0.35">
      <c r="A15006" s="9">
        <v>1999</v>
      </c>
      <c r="B15006" s="8" t="s">
        <v>1943</v>
      </c>
      <c r="C15006" s="7" t="s">
        <v>1899</v>
      </c>
      <c r="D15006" s="7" t="s">
        <v>1894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4.5" x14ac:dyDescent="0.35">
      <c r="A15007" s="9">
        <v>1999</v>
      </c>
      <c r="B15007" s="8" t="s">
        <v>1943</v>
      </c>
      <c r="C15007" s="7" t="s">
        <v>1899</v>
      </c>
      <c r="D15007" s="7" t="s">
        <v>1891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4.5" x14ac:dyDescent="0.35">
      <c r="A15008" s="9">
        <v>1999</v>
      </c>
      <c r="B15008" s="8" t="s">
        <v>1943</v>
      </c>
      <c r="C15008" s="7" t="s">
        <v>1899</v>
      </c>
      <c r="D15008" s="7" t="s">
        <v>1892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4.5" x14ac:dyDescent="0.35">
      <c r="A15009" s="9">
        <v>1999</v>
      </c>
      <c r="B15009" s="8" t="s">
        <v>1943</v>
      </c>
      <c r="C15009" s="7" t="s">
        <v>1897</v>
      </c>
      <c r="D15009" s="7" t="s">
        <v>1958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4.5" x14ac:dyDescent="0.35">
      <c r="A15010" s="9">
        <v>1999</v>
      </c>
      <c r="B15010" s="8" t="s">
        <v>1943</v>
      </c>
      <c r="C15010" s="7" t="s">
        <v>1897</v>
      </c>
      <c r="D15010" s="7" t="s">
        <v>1957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4.5" x14ac:dyDescent="0.35">
      <c r="A15011" s="9">
        <v>1999</v>
      </c>
      <c r="B15011" s="8" t="s">
        <v>1943</v>
      </c>
      <c r="C15011" s="7" t="s">
        <v>1897</v>
      </c>
      <c r="D15011" s="7" t="s">
        <v>1894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4.5" x14ac:dyDescent="0.35">
      <c r="A15012" s="9">
        <v>1999</v>
      </c>
      <c r="B15012" s="8" t="s">
        <v>1943</v>
      </c>
      <c r="C15012" s="7" t="s">
        <v>1897</v>
      </c>
      <c r="D15012" s="7" t="s">
        <v>1891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4.5" x14ac:dyDescent="0.35">
      <c r="A15013" s="9">
        <v>1999</v>
      </c>
      <c r="B15013" s="8" t="s">
        <v>1943</v>
      </c>
      <c r="C15013" s="7" t="s">
        <v>1897</v>
      </c>
      <c r="D15013" s="7" t="s">
        <v>1892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4.5" x14ac:dyDescent="0.35">
      <c r="A15014" s="9">
        <v>1999</v>
      </c>
      <c r="B15014" s="8" t="s">
        <v>1943</v>
      </c>
      <c r="C15014" s="7" t="s">
        <v>1893</v>
      </c>
      <c r="D15014" s="7" t="s">
        <v>1958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4.5" x14ac:dyDescent="0.35">
      <c r="A15015" s="9">
        <v>1999</v>
      </c>
      <c r="B15015" s="8" t="s">
        <v>1943</v>
      </c>
      <c r="C15015" s="7" t="s">
        <v>1893</v>
      </c>
      <c r="D15015" s="7" t="s">
        <v>1957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4.5" x14ac:dyDescent="0.35">
      <c r="A15016" s="9">
        <v>1999</v>
      </c>
      <c r="B15016" s="8" t="s">
        <v>1943</v>
      </c>
      <c r="C15016" s="7" t="s">
        <v>1893</v>
      </c>
      <c r="D15016" s="7" t="s">
        <v>1892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4.5" x14ac:dyDescent="0.35">
      <c r="A15017" s="9">
        <v>1999</v>
      </c>
      <c r="B15017" s="8" t="s">
        <v>1943</v>
      </c>
      <c r="C15017" s="7" t="s">
        <v>1959</v>
      </c>
      <c r="D15017" s="7" t="s">
        <v>1958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4.5" x14ac:dyDescent="0.35">
      <c r="A15018" s="9">
        <v>1999</v>
      </c>
      <c r="B15018" s="8" t="s">
        <v>1943</v>
      </c>
      <c r="C15018" s="7" t="s">
        <v>1959</v>
      </c>
      <c r="D15018" s="7" t="s">
        <v>1892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4.5" x14ac:dyDescent="0.35">
      <c r="A15019" s="9">
        <v>1999</v>
      </c>
      <c r="B15019" s="8" t="s">
        <v>1943</v>
      </c>
      <c r="C15019" s="7" t="s">
        <v>1886</v>
      </c>
      <c r="D15019" s="7" t="s">
        <v>1958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4.5" x14ac:dyDescent="0.35">
      <c r="A15020" s="9">
        <v>1999</v>
      </c>
      <c r="B15020" s="8" t="s">
        <v>1943</v>
      </c>
      <c r="C15020" s="7" t="s">
        <v>1886</v>
      </c>
      <c r="D15020" s="7" t="s">
        <v>1894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4.5" x14ac:dyDescent="0.35">
      <c r="A15021" s="9">
        <v>1999</v>
      </c>
      <c r="B15021" s="8" t="s">
        <v>1943</v>
      </c>
      <c r="C15021" s="7" t="s">
        <v>1886</v>
      </c>
      <c r="D15021" s="7" t="s">
        <v>1892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4.5" x14ac:dyDescent="0.35">
      <c r="A15022" s="9">
        <v>1999</v>
      </c>
      <c r="B15022" s="8" t="s">
        <v>1943</v>
      </c>
      <c r="C15022" s="7" t="s">
        <v>1960</v>
      </c>
      <c r="D15022" s="7" t="s">
        <v>1958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4.5" x14ac:dyDescent="0.35">
      <c r="A15023" s="9">
        <v>1999</v>
      </c>
      <c r="B15023" s="8" t="s">
        <v>1943</v>
      </c>
      <c r="C15023" s="7" t="s">
        <v>1960</v>
      </c>
      <c r="D15023" s="7" t="s">
        <v>1894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4.5" x14ac:dyDescent="0.35">
      <c r="A15024" s="9">
        <v>1999</v>
      </c>
      <c r="B15024" s="8" t="s">
        <v>1943</v>
      </c>
      <c r="C15024" s="7" t="s">
        <v>1960</v>
      </c>
      <c r="D15024" s="7" t="s">
        <v>1892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4.5" x14ac:dyDescent="0.35">
      <c r="A15025" s="9">
        <v>1999</v>
      </c>
      <c r="B15025" s="8" t="s">
        <v>1944</v>
      </c>
      <c r="C15025" s="7" t="s">
        <v>1899</v>
      </c>
      <c r="D15025" s="7" t="s">
        <v>1958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4.5" x14ac:dyDescent="0.35">
      <c r="A15026" s="9">
        <v>1999</v>
      </c>
      <c r="B15026" s="8" t="s">
        <v>1944</v>
      </c>
      <c r="C15026" s="7" t="s">
        <v>1899</v>
      </c>
      <c r="D15026" s="7" t="s">
        <v>1888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4.5" x14ac:dyDescent="0.35">
      <c r="A15027" s="9">
        <v>1999</v>
      </c>
      <c r="B15027" s="8" t="s">
        <v>1944</v>
      </c>
      <c r="C15027" s="7" t="s">
        <v>1899</v>
      </c>
      <c r="D15027" s="7" t="s">
        <v>1957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4.5" x14ac:dyDescent="0.35">
      <c r="A15028" s="9">
        <v>1999</v>
      </c>
      <c r="B15028" s="8" t="s">
        <v>1944</v>
      </c>
      <c r="C15028" s="7" t="s">
        <v>1899</v>
      </c>
      <c r="D15028" s="7" t="s">
        <v>1894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4.5" x14ac:dyDescent="0.35">
      <c r="A15029" s="9">
        <v>1999</v>
      </c>
      <c r="B15029" s="8" t="s">
        <v>1944</v>
      </c>
      <c r="C15029" s="7" t="s">
        <v>1899</v>
      </c>
      <c r="D15029" s="7" t="s">
        <v>1901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4.5" x14ac:dyDescent="0.35">
      <c r="A15030" s="9">
        <v>1999</v>
      </c>
      <c r="B15030" s="8" t="s">
        <v>1944</v>
      </c>
      <c r="C15030" s="7" t="s">
        <v>1899</v>
      </c>
      <c r="D15030" s="7" t="s">
        <v>1891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4.5" x14ac:dyDescent="0.35">
      <c r="A15031" s="9">
        <v>1999</v>
      </c>
      <c r="B15031" s="8" t="s">
        <v>1944</v>
      </c>
      <c r="C15031" s="7" t="s">
        <v>1899</v>
      </c>
      <c r="D15031" s="7" t="s">
        <v>1903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4.5" x14ac:dyDescent="0.35">
      <c r="A15032" s="9">
        <v>1999</v>
      </c>
      <c r="B15032" s="8" t="s">
        <v>1944</v>
      </c>
      <c r="C15032" s="7" t="s">
        <v>1899</v>
      </c>
      <c r="D15032" s="7" t="s">
        <v>1892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4.5" x14ac:dyDescent="0.35">
      <c r="A15033" s="9">
        <v>1999</v>
      </c>
      <c r="B15033" s="8" t="s">
        <v>1944</v>
      </c>
      <c r="C15033" s="7" t="s">
        <v>1899</v>
      </c>
      <c r="D15033" s="7" t="s">
        <v>1906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4.5" x14ac:dyDescent="0.35">
      <c r="A15034" s="9">
        <v>1999</v>
      </c>
      <c r="B15034" s="8" t="s">
        <v>1944</v>
      </c>
      <c r="C15034" s="7" t="s">
        <v>1899</v>
      </c>
      <c r="D15034" s="7" t="s">
        <v>1904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4.5" x14ac:dyDescent="0.35">
      <c r="A15035" s="9">
        <v>1999</v>
      </c>
      <c r="B15035" s="8" t="s">
        <v>1944</v>
      </c>
      <c r="C15035" s="7" t="s">
        <v>1897</v>
      </c>
      <c r="D15035" s="7" t="s">
        <v>1958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4.5" x14ac:dyDescent="0.35">
      <c r="A15036" s="9">
        <v>1999</v>
      </c>
      <c r="B15036" s="8" t="s">
        <v>1944</v>
      </c>
      <c r="C15036" s="7" t="s">
        <v>1897</v>
      </c>
      <c r="D15036" s="7" t="s">
        <v>1957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4.5" x14ac:dyDescent="0.35">
      <c r="A15037" s="9">
        <v>1999</v>
      </c>
      <c r="B15037" s="8" t="s">
        <v>1944</v>
      </c>
      <c r="C15037" s="7" t="s">
        <v>1893</v>
      </c>
      <c r="D15037" s="7" t="s">
        <v>1958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4.5" x14ac:dyDescent="0.35">
      <c r="A15038" s="9">
        <v>1999</v>
      </c>
      <c r="B15038" s="8" t="s">
        <v>1944</v>
      </c>
      <c r="C15038" s="7" t="s">
        <v>1893</v>
      </c>
      <c r="D15038" s="7" t="s">
        <v>1888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4.5" x14ac:dyDescent="0.35">
      <c r="A15039" s="9">
        <v>1999</v>
      </c>
      <c r="B15039" s="8" t="s">
        <v>1944</v>
      </c>
      <c r="C15039" s="7" t="s">
        <v>1893</v>
      </c>
      <c r="D15039" s="7" t="s">
        <v>1957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4.5" x14ac:dyDescent="0.35">
      <c r="A15040" s="9">
        <v>1999</v>
      </c>
      <c r="B15040" s="8" t="s">
        <v>1944</v>
      </c>
      <c r="C15040" s="7" t="s">
        <v>1893</v>
      </c>
      <c r="D15040" s="7" t="s">
        <v>1894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4.5" x14ac:dyDescent="0.35">
      <c r="A15041" s="9">
        <v>1999</v>
      </c>
      <c r="B15041" s="8" t="s">
        <v>1944</v>
      </c>
      <c r="C15041" s="7" t="s">
        <v>1893</v>
      </c>
      <c r="D15041" s="7" t="s">
        <v>1901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4.5" x14ac:dyDescent="0.35">
      <c r="A15042" s="9">
        <v>1999</v>
      </c>
      <c r="B15042" s="8" t="s">
        <v>1944</v>
      </c>
      <c r="C15042" s="7" t="s">
        <v>1893</v>
      </c>
      <c r="D15042" s="7" t="s">
        <v>1892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4.5" x14ac:dyDescent="0.35">
      <c r="A15043" s="9">
        <v>1999</v>
      </c>
      <c r="B15043" s="8" t="s">
        <v>1944</v>
      </c>
      <c r="C15043" s="7" t="s">
        <v>1893</v>
      </c>
      <c r="D15043" s="7" t="s">
        <v>1906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4.5" x14ac:dyDescent="0.35">
      <c r="A15044" s="9">
        <v>1999</v>
      </c>
      <c r="B15044" s="8" t="s">
        <v>1944</v>
      </c>
      <c r="C15044" s="7" t="s">
        <v>1959</v>
      </c>
      <c r="D15044" s="7" t="s">
        <v>1958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4.5" x14ac:dyDescent="0.35">
      <c r="A15045" s="9">
        <v>1999</v>
      </c>
      <c r="B15045" s="8" t="s">
        <v>1944</v>
      </c>
      <c r="C15045" s="7" t="s">
        <v>1959</v>
      </c>
      <c r="D15045" s="7" t="s">
        <v>1888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4.5" x14ac:dyDescent="0.35">
      <c r="A15046" s="9">
        <v>1999</v>
      </c>
      <c r="B15046" s="8" t="s">
        <v>1944</v>
      </c>
      <c r="C15046" s="7" t="s">
        <v>1959</v>
      </c>
      <c r="D15046" s="7" t="s">
        <v>1894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4.5" x14ac:dyDescent="0.35">
      <c r="A15047" s="9">
        <v>1999</v>
      </c>
      <c r="B15047" s="8" t="s">
        <v>1944</v>
      </c>
      <c r="C15047" s="7" t="s">
        <v>1959</v>
      </c>
      <c r="D15047" s="7" t="s">
        <v>1903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4.5" x14ac:dyDescent="0.35">
      <c r="A15048" s="9">
        <v>1999</v>
      </c>
      <c r="B15048" s="8" t="s">
        <v>1944</v>
      </c>
      <c r="C15048" s="7" t="s">
        <v>1959</v>
      </c>
      <c r="D15048" s="7" t="s">
        <v>1892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4.5" x14ac:dyDescent="0.35">
      <c r="A15049" s="9">
        <v>1999</v>
      </c>
      <c r="B15049" s="8" t="s">
        <v>1944</v>
      </c>
      <c r="C15049" s="7" t="s">
        <v>1959</v>
      </c>
      <c r="D15049" s="7" t="s">
        <v>1904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4.5" x14ac:dyDescent="0.35">
      <c r="A15050" s="9">
        <v>1999</v>
      </c>
      <c r="B15050" s="8" t="s">
        <v>1944</v>
      </c>
      <c r="C15050" s="7" t="s">
        <v>1886</v>
      </c>
      <c r="D15050" s="7" t="s">
        <v>1958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4.5" x14ac:dyDescent="0.35">
      <c r="A15051" s="9">
        <v>1999</v>
      </c>
      <c r="B15051" s="8" t="s">
        <v>1944</v>
      </c>
      <c r="C15051" s="7" t="s">
        <v>1886</v>
      </c>
      <c r="D15051" s="7" t="s">
        <v>1894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4.5" x14ac:dyDescent="0.35">
      <c r="A15052" s="9">
        <v>1999</v>
      </c>
      <c r="B15052" s="8" t="s">
        <v>1944</v>
      </c>
      <c r="C15052" s="7" t="s">
        <v>1960</v>
      </c>
      <c r="D15052" s="7" t="s">
        <v>1958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4.5" x14ac:dyDescent="0.35">
      <c r="A15053" s="9">
        <v>1999</v>
      </c>
      <c r="B15053" s="8" t="s">
        <v>1944</v>
      </c>
      <c r="C15053" s="7" t="s">
        <v>1960</v>
      </c>
      <c r="D15053" s="7" t="s">
        <v>1957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4.5" x14ac:dyDescent="0.35">
      <c r="A15054" s="9">
        <v>1999</v>
      </c>
      <c r="B15054" s="8" t="s">
        <v>1944</v>
      </c>
      <c r="C15054" s="7" t="s">
        <v>1960</v>
      </c>
      <c r="D15054" s="7" t="s">
        <v>1894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4.5" x14ac:dyDescent="0.35">
      <c r="A15055" s="9">
        <v>1999</v>
      </c>
      <c r="B15055" s="8" t="s">
        <v>1944</v>
      </c>
      <c r="C15055" s="7" t="s">
        <v>1960</v>
      </c>
      <c r="D15055" s="7" t="s">
        <v>1891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4.5" x14ac:dyDescent="0.35">
      <c r="A15056" s="9">
        <v>1999</v>
      </c>
      <c r="B15056" s="8" t="s">
        <v>1944</v>
      </c>
      <c r="C15056" s="7" t="s">
        <v>1960</v>
      </c>
      <c r="D15056" s="7" t="s">
        <v>1892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4.5" x14ac:dyDescent="0.35">
      <c r="A15057" s="9">
        <v>1999</v>
      </c>
      <c r="B15057" s="8" t="s">
        <v>1945</v>
      </c>
      <c r="C15057" s="7" t="s">
        <v>1899</v>
      </c>
      <c r="D15057" s="7" t="s">
        <v>1958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4.5" x14ac:dyDescent="0.35">
      <c r="A15058" s="9">
        <v>1999</v>
      </c>
      <c r="B15058" s="8" t="s">
        <v>1945</v>
      </c>
      <c r="C15058" s="7" t="s">
        <v>1899</v>
      </c>
      <c r="D15058" s="7" t="s">
        <v>1888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4.5" x14ac:dyDescent="0.35">
      <c r="A15059" s="9">
        <v>1999</v>
      </c>
      <c r="B15059" s="8" t="s">
        <v>1945</v>
      </c>
      <c r="C15059" s="7" t="s">
        <v>1899</v>
      </c>
      <c r="D15059" s="7" t="s">
        <v>1957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4.5" x14ac:dyDescent="0.35">
      <c r="A15060" s="9">
        <v>1999</v>
      </c>
      <c r="B15060" s="8" t="s">
        <v>1945</v>
      </c>
      <c r="C15060" s="7" t="s">
        <v>1899</v>
      </c>
      <c r="D15060" s="7" t="s">
        <v>1894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4.5" x14ac:dyDescent="0.35">
      <c r="A15061" s="9">
        <v>1999</v>
      </c>
      <c r="B15061" s="8" t="s">
        <v>1945</v>
      </c>
      <c r="C15061" s="7" t="s">
        <v>1899</v>
      </c>
      <c r="D15061" s="7" t="s">
        <v>1892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4.5" x14ac:dyDescent="0.35">
      <c r="A15062" s="9">
        <v>1999</v>
      </c>
      <c r="B15062" s="8" t="s">
        <v>1945</v>
      </c>
      <c r="C15062" s="7" t="s">
        <v>1893</v>
      </c>
      <c r="D15062" s="7" t="s">
        <v>1958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4.5" x14ac:dyDescent="0.35">
      <c r="A15063" s="9">
        <v>1999</v>
      </c>
      <c r="B15063" s="8" t="s">
        <v>1945</v>
      </c>
      <c r="C15063" s="7" t="s">
        <v>1893</v>
      </c>
      <c r="D15063" s="7" t="s">
        <v>1888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4.5" x14ac:dyDescent="0.35">
      <c r="A15064" s="9">
        <v>1999</v>
      </c>
      <c r="B15064" s="8" t="s">
        <v>1945</v>
      </c>
      <c r="C15064" s="7" t="s">
        <v>1893</v>
      </c>
      <c r="D15064" s="7" t="s">
        <v>1957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4.5" x14ac:dyDescent="0.35">
      <c r="A15065" s="9">
        <v>1999</v>
      </c>
      <c r="B15065" s="8" t="s">
        <v>1945</v>
      </c>
      <c r="C15065" s="7" t="s">
        <v>1893</v>
      </c>
      <c r="D15065" s="7" t="s">
        <v>1894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4.5" x14ac:dyDescent="0.35">
      <c r="A15066" s="9">
        <v>1999</v>
      </c>
      <c r="B15066" s="8" t="s">
        <v>1945</v>
      </c>
      <c r="C15066" s="7" t="s">
        <v>1893</v>
      </c>
      <c r="D15066" s="7" t="s">
        <v>1892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4.5" x14ac:dyDescent="0.35">
      <c r="A15067" s="9">
        <v>1999</v>
      </c>
      <c r="B15067" s="8" t="s">
        <v>1946</v>
      </c>
      <c r="C15067" s="7" t="s">
        <v>1899</v>
      </c>
      <c r="D15067" s="7" t="s">
        <v>1958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4.5" x14ac:dyDescent="0.35">
      <c r="A15068" s="9">
        <v>1999</v>
      </c>
      <c r="B15068" s="8" t="s">
        <v>1946</v>
      </c>
      <c r="C15068" s="7" t="s">
        <v>1899</v>
      </c>
      <c r="D15068" s="7" t="s">
        <v>1888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4.5" x14ac:dyDescent="0.35">
      <c r="A15069" s="9">
        <v>1999</v>
      </c>
      <c r="B15069" s="8" t="s">
        <v>1946</v>
      </c>
      <c r="C15069" s="7" t="s">
        <v>1899</v>
      </c>
      <c r="D15069" s="7" t="s">
        <v>1957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4.5" x14ac:dyDescent="0.35">
      <c r="A15070" s="9">
        <v>1999</v>
      </c>
      <c r="B15070" s="8" t="s">
        <v>1946</v>
      </c>
      <c r="C15070" s="7" t="s">
        <v>1899</v>
      </c>
      <c r="D15070" s="7" t="s">
        <v>1894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4.5" x14ac:dyDescent="0.35">
      <c r="A15071" s="9">
        <v>1999</v>
      </c>
      <c r="B15071" s="8" t="s">
        <v>1946</v>
      </c>
      <c r="C15071" s="7" t="s">
        <v>1899</v>
      </c>
      <c r="D15071" s="7" t="s">
        <v>1901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4.5" x14ac:dyDescent="0.35">
      <c r="A15072" s="9">
        <v>1999</v>
      </c>
      <c r="B15072" s="8" t="s">
        <v>1946</v>
      </c>
      <c r="C15072" s="7" t="s">
        <v>1899</v>
      </c>
      <c r="D15072" s="7" t="s">
        <v>1895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4.5" x14ac:dyDescent="0.35">
      <c r="A15073" s="9">
        <v>1999</v>
      </c>
      <c r="B15073" s="8" t="s">
        <v>1946</v>
      </c>
      <c r="C15073" s="7" t="s">
        <v>1899</v>
      </c>
      <c r="D15073" s="7" t="s">
        <v>1891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4.5" x14ac:dyDescent="0.35">
      <c r="A15074" s="9">
        <v>1999</v>
      </c>
      <c r="B15074" s="8" t="s">
        <v>1946</v>
      </c>
      <c r="C15074" s="7" t="s">
        <v>1899</v>
      </c>
      <c r="D15074" s="7" t="s">
        <v>1903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4.5" x14ac:dyDescent="0.35">
      <c r="A15075" s="9">
        <v>1999</v>
      </c>
      <c r="B15075" s="8" t="s">
        <v>1946</v>
      </c>
      <c r="C15075" s="7" t="s">
        <v>1899</v>
      </c>
      <c r="D15075" s="7" t="s">
        <v>1892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4.5" x14ac:dyDescent="0.35">
      <c r="A15076" s="9">
        <v>1999</v>
      </c>
      <c r="B15076" s="8" t="s">
        <v>1946</v>
      </c>
      <c r="C15076" s="7" t="s">
        <v>1899</v>
      </c>
      <c r="D15076" s="7" t="s">
        <v>1906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4.5" x14ac:dyDescent="0.35">
      <c r="A15077" s="9">
        <v>1999</v>
      </c>
      <c r="B15077" s="8" t="s">
        <v>1946</v>
      </c>
      <c r="C15077" s="7" t="s">
        <v>1899</v>
      </c>
      <c r="D15077" s="7" t="s">
        <v>1904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4.5" x14ac:dyDescent="0.35">
      <c r="A15078" s="9">
        <v>1999</v>
      </c>
      <c r="B15078" s="8" t="s">
        <v>1946</v>
      </c>
      <c r="C15078" s="7" t="s">
        <v>1897</v>
      </c>
      <c r="D15078" s="7" t="s">
        <v>1958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4.5" x14ac:dyDescent="0.35">
      <c r="A15079" s="9">
        <v>1999</v>
      </c>
      <c r="B15079" s="8" t="s">
        <v>1946</v>
      </c>
      <c r="C15079" s="7" t="s">
        <v>1897</v>
      </c>
      <c r="D15079" s="7" t="s">
        <v>1894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4.5" x14ac:dyDescent="0.35">
      <c r="A15080" s="9">
        <v>1999</v>
      </c>
      <c r="B15080" s="8" t="s">
        <v>1946</v>
      </c>
      <c r="C15080" s="7" t="s">
        <v>1897</v>
      </c>
      <c r="D15080" s="7" t="s">
        <v>1891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4.5" x14ac:dyDescent="0.35">
      <c r="A15081" s="9">
        <v>1999</v>
      </c>
      <c r="B15081" s="8" t="s">
        <v>1946</v>
      </c>
      <c r="C15081" s="7" t="s">
        <v>1893</v>
      </c>
      <c r="D15081" s="7" t="s">
        <v>1958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4.5" x14ac:dyDescent="0.35">
      <c r="A15082" s="9">
        <v>1999</v>
      </c>
      <c r="B15082" s="8" t="s">
        <v>1946</v>
      </c>
      <c r="C15082" s="7" t="s">
        <v>1893</v>
      </c>
      <c r="D15082" s="7" t="s">
        <v>1888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4.5" x14ac:dyDescent="0.35">
      <c r="A15083" s="9">
        <v>1999</v>
      </c>
      <c r="B15083" s="8" t="s">
        <v>1946</v>
      </c>
      <c r="C15083" s="7" t="s">
        <v>1893</v>
      </c>
      <c r="D15083" s="7" t="s">
        <v>1957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4.5" x14ac:dyDescent="0.35">
      <c r="A15084" s="9">
        <v>1999</v>
      </c>
      <c r="B15084" s="8" t="s">
        <v>1946</v>
      </c>
      <c r="C15084" s="7" t="s">
        <v>1893</v>
      </c>
      <c r="D15084" s="7" t="s">
        <v>1894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4.5" x14ac:dyDescent="0.35">
      <c r="A15085" s="9">
        <v>1999</v>
      </c>
      <c r="B15085" s="8" t="s">
        <v>1946</v>
      </c>
      <c r="C15085" s="7" t="s">
        <v>1893</v>
      </c>
      <c r="D15085" s="7" t="s">
        <v>1901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4.5" x14ac:dyDescent="0.35">
      <c r="A15086" s="9">
        <v>1999</v>
      </c>
      <c r="B15086" s="8" t="s">
        <v>1946</v>
      </c>
      <c r="C15086" s="7" t="s">
        <v>1893</v>
      </c>
      <c r="D15086" s="7" t="s">
        <v>1892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4.5" x14ac:dyDescent="0.35">
      <c r="A15087" s="9">
        <v>1999</v>
      </c>
      <c r="B15087" s="8" t="s">
        <v>1946</v>
      </c>
      <c r="C15087" s="7" t="s">
        <v>1893</v>
      </c>
      <c r="D15087" s="7" t="s">
        <v>1906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4.5" x14ac:dyDescent="0.35">
      <c r="A15088" s="9">
        <v>1999</v>
      </c>
      <c r="B15088" s="8" t="s">
        <v>1946</v>
      </c>
      <c r="C15088" s="7" t="s">
        <v>1959</v>
      </c>
      <c r="D15088" s="7" t="s">
        <v>1958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4.5" x14ac:dyDescent="0.35">
      <c r="A15089" s="9">
        <v>1999</v>
      </c>
      <c r="B15089" s="8" t="s">
        <v>1946</v>
      </c>
      <c r="C15089" s="7" t="s">
        <v>1959</v>
      </c>
      <c r="D15089" s="7" t="s">
        <v>1888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4.5" x14ac:dyDescent="0.35">
      <c r="A15090" s="9">
        <v>1999</v>
      </c>
      <c r="B15090" s="8" t="s">
        <v>1946</v>
      </c>
      <c r="C15090" s="7" t="s">
        <v>1959</v>
      </c>
      <c r="D15090" s="7" t="s">
        <v>1957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4.5" x14ac:dyDescent="0.35">
      <c r="A15091" s="9">
        <v>1999</v>
      </c>
      <c r="B15091" s="8" t="s">
        <v>1946</v>
      </c>
      <c r="C15091" s="7" t="s">
        <v>1959</v>
      </c>
      <c r="D15091" s="7" t="s">
        <v>1894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4.5" x14ac:dyDescent="0.35">
      <c r="A15092" s="9">
        <v>1999</v>
      </c>
      <c r="B15092" s="8" t="s">
        <v>1946</v>
      </c>
      <c r="C15092" s="7" t="s">
        <v>1959</v>
      </c>
      <c r="D15092" s="7" t="s">
        <v>1895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4.5" x14ac:dyDescent="0.35">
      <c r="A15093" s="9">
        <v>1999</v>
      </c>
      <c r="B15093" s="8" t="s">
        <v>1946</v>
      </c>
      <c r="C15093" s="7" t="s">
        <v>1959</v>
      </c>
      <c r="D15093" s="7" t="s">
        <v>1891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4.5" x14ac:dyDescent="0.35">
      <c r="A15094" s="9">
        <v>1999</v>
      </c>
      <c r="B15094" s="8" t="s">
        <v>1946</v>
      </c>
      <c r="C15094" s="7" t="s">
        <v>1959</v>
      </c>
      <c r="D15094" s="7" t="s">
        <v>1903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4.5" x14ac:dyDescent="0.35">
      <c r="A15095" s="9">
        <v>1999</v>
      </c>
      <c r="B15095" s="8" t="s">
        <v>1946</v>
      </c>
      <c r="C15095" s="7" t="s">
        <v>1959</v>
      </c>
      <c r="D15095" s="7" t="s">
        <v>1892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4.5" x14ac:dyDescent="0.35">
      <c r="A15096" s="9">
        <v>1999</v>
      </c>
      <c r="B15096" s="8" t="s">
        <v>1946</v>
      </c>
      <c r="C15096" s="7" t="s">
        <v>1959</v>
      </c>
      <c r="D15096" s="7" t="s">
        <v>1904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4.5" x14ac:dyDescent="0.35">
      <c r="A15097" s="9">
        <v>1999</v>
      </c>
      <c r="B15097" s="8" t="s">
        <v>1946</v>
      </c>
      <c r="C15097" s="7" t="s">
        <v>1886</v>
      </c>
      <c r="D15097" s="7" t="s">
        <v>1958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4.5" x14ac:dyDescent="0.35">
      <c r="A15098" s="9">
        <v>1999</v>
      </c>
      <c r="B15098" s="8" t="s">
        <v>1946</v>
      </c>
      <c r="C15098" s="7" t="s">
        <v>1886</v>
      </c>
      <c r="D15098" s="7" t="s">
        <v>1904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4.5" x14ac:dyDescent="0.35">
      <c r="A15099" s="9">
        <v>1999</v>
      </c>
      <c r="B15099" s="8" t="s">
        <v>1946</v>
      </c>
      <c r="C15099" s="7" t="s">
        <v>1960</v>
      </c>
      <c r="D15099" s="7" t="s">
        <v>1958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4.5" x14ac:dyDescent="0.35">
      <c r="A15100" s="9">
        <v>1999</v>
      </c>
      <c r="B15100" s="8" t="s">
        <v>1946</v>
      </c>
      <c r="C15100" s="7" t="s">
        <v>1960</v>
      </c>
      <c r="D15100" s="7" t="s">
        <v>1888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4.5" x14ac:dyDescent="0.35">
      <c r="A15101" s="9">
        <v>1999</v>
      </c>
      <c r="B15101" s="8" t="s">
        <v>1946</v>
      </c>
      <c r="C15101" s="7" t="s">
        <v>1960</v>
      </c>
      <c r="D15101" s="7" t="s">
        <v>1894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4.5" x14ac:dyDescent="0.35">
      <c r="A15102" s="9">
        <v>1999</v>
      </c>
      <c r="B15102" s="8" t="s">
        <v>1946</v>
      </c>
      <c r="C15102" s="7" t="s">
        <v>1960</v>
      </c>
      <c r="D15102" s="7" t="s">
        <v>1891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4.5" x14ac:dyDescent="0.35">
      <c r="A15103" s="9">
        <v>1999</v>
      </c>
      <c r="B15103" s="8" t="s">
        <v>1946</v>
      </c>
      <c r="C15103" s="7" t="s">
        <v>1960</v>
      </c>
      <c r="D15103" s="7" t="s">
        <v>1892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4.5" x14ac:dyDescent="0.35">
      <c r="A15104" s="9">
        <v>1999</v>
      </c>
      <c r="B15104" s="8" t="s">
        <v>1947</v>
      </c>
      <c r="C15104" s="7" t="s">
        <v>1899</v>
      </c>
      <c r="D15104" s="7" t="s">
        <v>1958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4.5" x14ac:dyDescent="0.35">
      <c r="A15105" s="9">
        <v>1999</v>
      </c>
      <c r="B15105" s="8" t="s">
        <v>1947</v>
      </c>
      <c r="C15105" s="7" t="s">
        <v>1899</v>
      </c>
      <c r="D15105" s="7" t="s">
        <v>1888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4.5" x14ac:dyDescent="0.35">
      <c r="A15106" s="9">
        <v>1999</v>
      </c>
      <c r="B15106" s="8" t="s">
        <v>1947</v>
      </c>
      <c r="C15106" s="7" t="s">
        <v>1899</v>
      </c>
      <c r="D15106" s="7" t="s">
        <v>1957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4.5" x14ac:dyDescent="0.35">
      <c r="A15107" s="9">
        <v>1999</v>
      </c>
      <c r="B15107" s="8" t="s">
        <v>1947</v>
      </c>
      <c r="C15107" s="7" t="s">
        <v>1899</v>
      </c>
      <c r="D15107" s="7" t="s">
        <v>1894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4.5" x14ac:dyDescent="0.35">
      <c r="A15108" s="9">
        <v>1999</v>
      </c>
      <c r="B15108" s="8" t="s">
        <v>1947</v>
      </c>
      <c r="C15108" s="7" t="s">
        <v>1899</v>
      </c>
      <c r="D15108" s="7" t="s">
        <v>1901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4.5" x14ac:dyDescent="0.35">
      <c r="A15109" s="9">
        <v>1999</v>
      </c>
      <c r="B15109" s="8" t="s">
        <v>1947</v>
      </c>
      <c r="C15109" s="7" t="s">
        <v>1899</v>
      </c>
      <c r="D15109" s="7" t="s">
        <v>1895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4.5" x14ac:dyDescent="0.35">
      <c r="A15110" s="9">
        <v>1999</v>
      </c>
      <c r="B15110" s="8" t="s">
        <v>1947</v>
      </c>
      <c r="C15110" s="7" t="s">
        <v>1899</v>
      </c>
      <c r="D15110" s="7" t="s">
        <v>1891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4.5" x14ac:dyDescent="0.35">
      <c r="A15111" s="9">
        <v>1999</v>
      </c>
      <c r="B15111" s="8" t="s">
        <v>1947</v>
      </c>
      <c r="C15111" s="7" t="s">
        <v>1899</v>
      </c>
      <c r="D15111" s="7" t="s">
        <v>1903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4.5" x14ac:dyDescent="0.35">
      <c r="A15112" s="9">
        <v>1999</v>
      </c>
      <c r="B15112" s="8" t="s">
        <v>1947</v>
      </c>
      <c r="C15112" s="7" t="s">
        <v>1899</v>
      </c>
      <c r="D15112" s="7" t="s">
        <v>1892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4.5" x14ac:dyDescent="0.35">
      <c r="A15113" s="9">
        <v>1999</v>
      </c>
      <c r="B15113" s="8" t="s">
        <v>1947</v>
      </c>
      <c r="C15113" s="7" t="s">
        <v>1899</v>
      </c>
      <c r="D15113" s="7" t="s">
        <v>1902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4.5" x14ac:dyDescent="0.35">
      <c r="A15114" s="9">
        <v>1999</v>
      </c>
      <c r="B15114" s="8" t="s">
        <v>1947</v>
      </c>
      <c r="C15114" s="7" t="s">
        <v>1899</v>
      </c>
      <c r="D15114" s="7" t="s">
        <v>1896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4.5" x14ac:dyDescent="0.35">
      <c r="A15115" s="9">
        <v>1999</v>
      </c>
      <c r="B15115" s="8" t="s">
        <v>1947</v>
      </c>
      <c r="C15115" s="7" t="s">
        <v>1899</v>
      </c>
      <c r="D15115" s="7" t="s">
        <v>1904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4.5" x14ac:dyDescent="0.35">
      <c r="A15116" s="9">
        <v>1999</v>
      </c>
      <c r="B15116" s="8" t="s">
        <v>1947</v>
      </c>
      <c r="C15116" s="7" t="s">
        <v>1897</v>
      </c>
      <c r="D15116" s="7" t="s">
        <v>1958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4.5" x14ac:dyDescent="0.35">
      <c r="A15117" s="9">
        <v>1999</v>
      </c>
      <c r="B15117" s="8" t="s">
        <v>1947</v>
      </c>
      <c r="C15117" s="7" t="s">
        <v>1897</v>
      </c>
      <c r="D15117" s="7" t="s">
        <v>1957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4.5" x14ac:dyDescent="0.35">
      <c r="A15118" s="9">
        <v>1999</v>
      </c>
      <c r="B15118" s="8" t="s">
        <v>1947</v>
      </c>
      <c r="C15118" s="7" t="s">
        <v>1897</v>
      </c>
      <c r="D15118" s="7" t="s">
        <v>1894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4.5" x14ac:dyDescent="0.35">
      <c r="A15119" s="9">
        <v>1999</v>
      </c>
      <c r="B15119" s="8" t="s">
        <v>1947</v>
      </c>
      <c r="C15119" s="7" t="s">
        <v>1897</v>
      </c>
      <c r="D15119" s="7" t="s">
        <v>1891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4.5" x14ac:dyDescent="0.35">
      <c r="A15120" s="9">
        <v>1999</v>
      </c>
      <c r="B15120" s="8" t="s">
        <v>1947</v>
      </c>
      <c r="C15120" s="7" t="s">
        <v>1897</v>
      </c>
      <c r="D15120" s="7" t="s">
        <v>1896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4.5" x14ac:dyDescent="0.35">
      <c r="A15121" s="9">
        <v>1999</v>
      </c>
      <c r="B15121" s="8" t="s">
        <v>1947</v>
      </c>
      <c r="C15121" s="7" t="s">
        <v>1893</v>
      </c>
      <c r="D15121" s="7" t="s">
        <v>1958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4.5" x14ac:dyDescent="0.35">
      <c r="A15122" s="9">
        <v>1999</v>
      </c>
      <c r="B15122" s="8" t="s">
        <v>1947</v>
      </c>
      <c r="C15122" s="7" t="s">
        <v>1893</v>
      </c>
      <c r="D15122" s="7" t="s">
        <v>1888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4.5" x14ac:dyDescent="0.35">
      <c r="A15123" s="9">
        <v>1999</v>
      </c>
      <c r="B15123" s="8" t="s">
        <v>1947</v>
      </c>
      <c r="C15123" s="7" t="s">
        <v>1893</v>
      </c>
      <c r="D15123" s="7" t="s">
        <v>1957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4.5" x14ac:dyDescent="0.35">
      <c r="A15124" s="9">
        <v>1999</v>
      </c>
      <c r="B15124" s="8" t="s">
        <v>1947</v>
      </c>
      <c r="C15124" s="7" t="s">
        <v>1893</v>
      </c>
      <c r="D15124" s="7" t="s">
        <v>1894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4.5" x14ac:dyDescent="0.35">
      <c r="A15125" s="9">
        <v>1999</v>
      </c>
      <c r="B15125" s="8" t="s">
        <v>1947</v>
      </c>
      <c r="C15125" s="7" t="s">
        <v>1893</v>
      </c>
      <c r="D15125" s="7" t="s">
        <v>1901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4.5" x14ac:dyDescent="0.35">
      <c r="A15126" s="9">
        <v>1999</v>
      </c>
      <c r="B15126" s="8" t="s">
        <v>1947</v>
      </c>
      <c r="C15126" s="7" t="s">
        <v>1893</v>
      </c>
      <c r="D15126" s="7" t="s">
        <v>1892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4.5" x14ac:dyDescent="0.35">
      <c r="A15127" s="9">
        <v>1999</v>
      </c>
      <c r="B15127" s="8" t="s">
        <v>1947</v>
      </c>
      <c r="C15127" s="7" t="s">
        <v>1893</v>
      </c>
      <c r="D15127" s="7" t="s">
        <v>1902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4.5" x14ac:dyDescent="0.35">
      <c r="A15128" s="9">
        <v>1999</v>
      </c>
      <c r="B15128" s="8" t="s">
        <v>1947</v>
      </c>
      <c r="C15128" s="7" t="s">
        <v>1959</v>
      </c>
      <c r="D15128" s="7" t="s">
        <v>1958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4.5" x14ac:dyDescent="0.35">
      <c r="A15129" s="9">
        <v>1999</v>
      </c>
      <c r="B15129" s="8" t="s">
        <v>1947</v>
      </c>
      <c r="C15129" s="7" t="s">
        <v>1959</v>
      </c>
      <c r="D15129" s="7" t="s">
        <v>1888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4.5" x14ac:dyDescent="0.35">
      <c r="A15130" s="9">
        <v>1999</v>
      </c>
      <c r="B15130" s="8" t="s">
        <v>1947</v>
      </c>
      <c r="C15130" s="7" t="s">
        <v>1959</v>
      </c>
      <c r="D15130" s="7" t="s">
        <v>1894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4.5" x14ac:dyDescent="0.35">
      <c r="A15131" s="9">
        <v>1999</v>
      </c>
      <c r="B15131" s="8" t="s">
        <v>1947</v>
      </c>
      <c r="C15131" s="7" t="s">
        <v>1959</v>
      </c>
      <c r="D15131" s="7" t="s">
        <v>1895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4.5" x14ac:dyDescent="0.35">
      <c r="A15132" s="9">
        <v>1999</v>
      </c>
      <c r="B15132" s="8" t="s">
        <v>1947</v>
      </c>
      <c r="C15132" s="7" t="s">
        <v>1959</v>
      </c>
      <c r="D15132" s="7" t="s">
        <v>1891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4.5" x14ac:dyDescent="0.35">
      <c r="A15133" s="9">
        <v>1999</v>
      </c>
      <c r="B15133" s="8" t="s">
        <v>1947</v>
      </c>
      <c r="C15133" s="7" t="s">
        <v>1959</v>
      </c>
      <c r="D15133" s="7" t="s">
        <v>1903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4.5" x14ac:dyDescent="0.35">
      <c r="A15134" s="9">
        <v>1999</v>
      </c>
      <c r="B15134" s="8" t="s">
        <v>1947</v>
      </c>
      <c r="C15134" s="7" t="s">
        <v>1959</v>
      </c>
      <c r="D15134" s="7" t="s">
        <v>1892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4.5" x14ac:dyDescent="0.35">
      <c r="A15135" s="9">
        <v>1999</v>
      </c>
      <c r="B15135" s="8" t="s">
        <v>1947</v>
      </c>
      <c r="C15135" s="7" t="s">
        <v>1959</v>
      </c>
      <c r="D15135" s="7" t="s">
        <v>1904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4.5" x14ac:dyDescent="0.35">
      <c r="A15136" s="9">
        <v>1999</v>
      </c>
      <c r="B15136" s="8" t="s">
        <v>1947</v>
      </c>
      <c r="C15136" s="7" t="s">
        <v>1886</v>
      </c>
      <c r="D15136" s="7" t="s">
        <v>1958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4.5" x14ac:dyDescent="0.35">
      <c r="A15137" s="9">
        <v>1999</v>
      </c>
      <c r="B15137" s="8" t="s">
        <v>1947</v>
      </c>
      <c r="C15137" s="7" t="s">
        <v>1886</v>
      </c>
      <c r="D15137" s="7" t="s">
        <v>1894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4.5" x14ac:dyDescent="0.35">
      <c r="A15138" s="9">
        <v>1999</v>
      </c>
      <c r="B15138" s="8" t="s">
        <v>1947</v>
      </c>
      <c r="C15138" s="7" t="s">
        <v>1886</v>
      </c>
      <c r="D15138" s="7" t="s">
        <v>1895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4.5" x14ac:dyDescent="0.35">
      <c r="A15139" s="9">
        <v>1999</v>
      </c>
      <c r="B15139" s="8" t="s">
        <v>1947</v>
      </c>
      <c r="C15139" s="7" t="s">
        <v>1886</v>
      </c>
      <c r="D15139" s="7" t="s">
        <v>1903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4.5" x14ac:dyDescent="0.35">
      <c r="A15140" s="9">
        <v>1999</v>
      </c>
      <c r="B15140" s="8" t="s">
        <v>1947</v>
      </c>
      <c r="C15140" s="7" t="s">
        <v>1886</v>
      </c>
      <c r="D15140" s="7" t="s">
        <v>1892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4.5" x14ac:dyDescent="0.35">
      <c r="A15141" s="9">
        <v>1999</v>
      </c>
      <c r="B15141" s="8" t="s">
        <v>1947</v>
      </c>
      <c r="C15141" s="7" t="s">
        <v>1960</v>
      </c>
      <c r="D15141" s="7" t="s">
        <v>1958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4.5" x14ac:dyDescent="0.35">
      <c r="A15142" s="9">
        <v>1999</v>
      </c>
      <c r="B15142" s="8" t="s">
        <v>1947</v>
      </c>
      <c r="C15142" s="7" t="s">
        <v>1960</v>
      </c>
      <c r="D15142" s="7" t="s">
        <v>1894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4.5" x14ac:dyDescent="0.35">
      <c r="A15143" s="9">
        <v>1999</v>
      </c>
      <c r="B15143" s="8" t="s">
        <v>1947</v>
      </c>
      <c r="C15143" s="7" t="s">
        <v>1960</v>
      </c>
      <c r="D15143" s="7" t="s">
        <v>1891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4.5" x14ac:dyDescent="0.35">
      <c r="A15144" s="9">
        <v>1999</v>
      </c>
      <c r="B15144" s="8" t="s">
        <v>1947</v>
      </c>
      <c r="C15144" s="7" t="s">
        <v>1960</v>
      </c>
      <c r="D15144" s="7" t="s">
        <v>1892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4.5" x14ac:dyDescent="0.35">
      <c r="A15145" s="9">
        <v>1999</v>
      </c>
      <c r="B15145" s="8" t="s">
        <v>1962</v>
      </c>
      <c r="C15145" s="7" t="s">
        <v>1899</v>
      </c>
      <c r="D15145" s="7" t="s">
        <v>1958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4.5" x14ac:dyDescent="0.35">
      <c r="A15146" s="9">
        <v>1999</v>
      </c>
      <c r="B15146" s="8" t="s">
        <v>1962</v>
      </c>
      <c r="C15146" s="7" t="s">
        <v>1899</v>
      </c>
      <c r="D15146" s="7" t="s">
        <v>1888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4.5" x14ac:dyDescent="0.35">
      <c r="A15147" s="9">
        <v>1999</v>
      </c>
      <c r="B15147" s="8" t="s">
        <v>1962</v>
      </c>
      <c r="C15147" s="7" t="s">
        <v>1899</v>
      </c>
      <c r="D15147" s="7" t="s">
        <v>1909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4.5" x14ac:dyDescent="0.35">
      <c r="A15148" s="9">
        <v>1999</v>
      </c>
      <c r="B15148" s="8" t="s">
        <v>1962</v>
      </c>
      <c r="C15148" s="7" t="s">
        <v>1899</v>
      </c>
      <c r="D15148" s="7" t="s">
        <v>1957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4.5" x14ac:dyDescent="0.35">
      <c r="A15149" s="9">
        <v>1999</v>
      </c>
      <c r="B15149" s="8" t="s">
        <v>1962</v>
      </c>
      <c r="C15149" s="7" t="s">
        <v>1899</v>
      </c>
      <c r="D15149" s="7" t="s">
        <v>1894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4.5" x14ac:dyDescent="0.35">
      <c r="A15150" s="9">
        <v>1999</v>
      </c>
      <c r="B15150" s="8" t="s">
        <v>1962</v>
      </c>
      <c r="C15150" s="7" t="s">
        <v>1899</v>
      </c>
      <c r="D15150" s="7" t="s">
        <v>1901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4.5" x14ac:dyDescent="0.35">
      <c r="A15151" s="9">
        <v>1999</v>
      </c>
      <c r="B15151" s="8" t="s">
        <v>1962</v>
      </c>
      <c r="C15151" s="7" t="s">
        <v>1899</v>
      </c>
      <c r="D15151" s="7" t="s">
        <v>1895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4.5" x14ac:dyDescent="0.35">
      <c r="A15152" s="9">
        <v>1999</v>
      </c>
      <c r="B15152" s="8" t="s">
        <v>1962</v>
      </c>
      <c r="C15152" s="7" t="s">
        <v>1899</v>
      </c>
      <c r="D15152" s="7" t="s">
        <v>1891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4.5" x14ac:dyDescent="0.35">
      <c r="A15153" s="9">
        <v>1999</v>
      </c>
      <c r="B15153" s="8" t="s">
        <v>1962</v>
      </c>
      <c r="C15153" s="7" t="s">
        <v>1899</v>
      </c>
      <c r="D15153" s="7" t="s">
        <v>1903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4.5" x14ac:dyDescent="0.35">
      <c r="A15154" s="9">
        <v>1999</v>
      </c>
      <c r="B15154" s="8" t="s">
        <v>1962</v>
      </c>
      <c r="C15154" s="7" t="s">
        <v>1899</v>
      </c>
      <c r="D15154" s="7" t="s">
        <v>1892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4.5" x14ac:dyDescent="0.35">
      <c r="A15155" s="9">
        <v>1999</v>
      </c>
      <c r="B15155" s="8" t="s">
        <v>1962</v>
      </c>
      <c r="C15155" s="7" t="s">
        <v>1899</v>
      </c>
      <c r="D15155" s="7" t="s">
        <v>1906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4.5" x14ac:dyDescent="0.35">
      <c r="A15156" s="9">
        <v>1999</v>
      </c>
      <c r="B15156" s="8" t="s">
        <v>1962</v>
      </c>
      <c r="C15156" s="7" t="s">
        <v>1899</v>
      </c>
      <c r="D15156" s="7" t="s">
        <v>1902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4.5" x14ac:dyDescent="0.35">
      <c r="A15157" s="9">
        <v>1999</v>
      </c>
      <c r="B15157" s="8" t="s">
        <v>1962</v>
      </c>
      <c r="C15157" s="7" t="s">
        <v>1899</v>
      </c>
      <c r="D15157" s="7" t="s">
        <v>1896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4.5" x14ac:dyDescent="0.35">
      <c r="A15158" s="9">
        <v>1999</v>
      </c>
      <c r="B15158" s="8" t="s">
        <v>1962</v>
      </c>
      <c r="C15158" s="7" t="s">
        <v>1899</v>
      </c>
      <c r="D15158" s="7" t="s">
        <v>1904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4.5" x14ac:dyDescent="0.35">
      <c r="A15159" s="9">
        <v>1999</v>
      </c>
      <c r="B15159" s="8" t="s">
        <v>1962</v>
      </c>
      <c r="C15159" s="7" t="s">
        <v>1897</v>
      </c>
      <c r="D15159" s="7" t="s">
        <v>1958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4.5" x14ac:dyDescent="0.35">
      <c r="A15160" s="9">
        <v>1999</v>
      </c>
      <c r="B15160" s="8" t="s">
        <v>1962</v>
      </c>
      <c r="C15160" s="7" t="s">
        <v>1897</v>
      </c>
      <c r="D15160" s="7" t="s">
        <v>1888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4.5" x14ac:dyDescent="0.35">
      <c r="A15161" s="9">
        <v>1999</v>
      </c>
      <c r="B15161" s="8" t="s">
        <v>1962</v>
      </c>
      <c r="C15161" s="7" t="s">
        <v>1897</v>
      </c>
      <c r="D15161" s="7" t="s">
        <v>1909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4.5" x14ac:dyDescent="0.35">
      <c r="A15162" s="9">
        <v>1999</v>
      </c>
      <c r="B15162" s="8" t="s">
        <v>1962</v>
      </c>
      <c r="C15162" s="7" t="s">
        <v>1897</v>
      </c>
      <c r="D15162" s="7" t="s">
        <v>1957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4.5" x14ac:dyDescent="0.35">
      <c r="A15163" s="9">
        <v>1999</v>
      </c>
      <c r="B15163" s="8" t="s">
        <v>1962</v>
      </c>
      <c r="C15163" s="7" t="s">
        <v>1897</v>
      </c>
      <c r="D15163" s="7" t="s">
        <v>1894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4.5" x14ac:dyDescent="0.35">
      <c r="A15164" s="9">
        <v>1999</v>
      </c>
      <c r="B15164" s="8" t="s">
        <v>1962</v>
      </c>
      <c r="C15164" s="7" t="s">
        <v>1897</v>
      </c>
      <c r="D15164" s="7" t="s">
        <v>1901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4.5" x14ac:dyDescent="0.35">
      <c r="A15165" s="9">
        <v>1999</v>
      </c>
      <c r="B15165" s="8" t="s">
        <v>1962</v>
      </c>
      <c r="C15165" s="7" t="s">
        <v>1897</v>
      </c>
      <c r="D15165" s="7" t="s">
        <v>1891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4.5" x14ac:dyDescent="0.35">
      <c r="A15166" s="9">
        <v>1999</v>
      </c>
      <c r="B15166" s="8" t="s">
        <v>1962</v>
      </c>
      <c r="C15166" s="7" t="s">
        <v>1897</v>
      </c>
      <c r="D15166" s="7" t="s">
        <v>1903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4.5" x14ac:dyDescent="0.35">
      <c r="A15167" s="9">
        <v>1999</v>
      </c>
      <c r="B15167" s="8" t="s">
        <v>1962</v>
      </c>
      <c r="C15167" s="7" t="s">
        <v>1897</v>
      </c>
      <c r="D15167" s="7" t="s">
        <v>1892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4.5" x14ac:dyDescent="0.35">
      <c r="A15168" s="9">
        <v>1999</v>
      </c>
      <c r="B15168" s="8" t="s">
        <v>1962</v>
      </c>
      <c r="C15168" s="7" t="s">
        <v>1897</v>
      </c>
      <c r="D15168" s="7" t="s">
        <v>1906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4.5" x14ac:dyDescent="0.35">
      <c r="A15169" s="9">
        <v>1999</v>
      </c>
      <c r="B15169" s="8" t="s">
        <v>1962</v>
      </c>
      <c r="C15169" s="7" t="s">
        <v>1897</v>
      </c>
      <c r="D15169" s="7" t="s">
        <v>1902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4.5" x14ac:dyDescent="0.35">
      <c r="A15170" s="9">
        <v>1999</v>
      </c>
      <c r="B15170" s="8" t="s">
        <v>1962</v>
      </c>
      <c r="C15170" s="7" t="s">
        <v>1897</v>
      </c>
      <c r="D15170" s="7" t="s">
        <v>1896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4.5" x14ac:dyDescent="0.35">
      <c r="A15171" s="9">
        <v>1999</v>
      </c>
      <c r="B15171" s="8" t="s">
        <v>1962</v>
      </c>
      <c r="C15171" s="7" t="s">
        <v>1897</v>
      </c>
      <c r="D15171" s="7" t="s">
        <v>1904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4.5" x14ac:dyDescent="0.35">
      <c r="A15172" s="9">
        <v>1999</v>
      </c>
      <c r="B15172" s="8" t="s">
        <v>1962</v>
      </c>
      <c r="C15172" s="7" t="s">
        <v>1893</v>
      </c>
      <c r="D15172" s="7" t="s">
        <v>1958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4.5" x14ac:dyDescent="0.35">
      <c r="A15173" s="9">
        <v>1999</v>
      </c>
      <c r="B15173" s="8" t="s">
        <v>1962</v>
      </c>
      <c r="C15173" s="7" t="s">
        <v>1893</v>
      </c>
      <c r="D15173" s="7" t="s">
        <v>1888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4.5" x14ac:dyDescent="0.35">
      <c r="A15174" s="9">
        <v>1999</v>
      </c>
      <c r="B15174" s="8" t="s">
        <v>1962</v>
      </c>
      <c r="C15174" s="7" t="s">
        <v>1893</v>
      </c>
      <c r="D15174" s="7" t="s">
        <v>1909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4.5" x14ac:dyDescent="0.35">
      <c r="A15175" s="9">
        <v>1999</v>
      </c>
      <c r="B15175" s="8" t="s">
        <v>1962</v>
      </c>
      <c r="C15175" s="7" t="s">
        <v>1893</v>
      </c>
      <c r="D15175" s="7" t="s">
        <v>1957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4.5" x14ac:dyDescent="0.35">
      <c r="A15176" s="9">
        <v>1999</v>
      </c>
      <c r="B15176" s="8" t="s">
        <v>1962</v>
      </c>
      <c r="C15176" s="7" t="s">
        <v>1893</v>
      </c>
      <c r="D15176" s="7" t="s">
        <v>1894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4.5" x14ac:dyDescent="0.35">
      <c r="A15177" s="9">
        <v>1999</v>
      </c>
      <c r="B15177" s="8" t="s">
        <v>1962</v>
      </c>
      <c r="C15177" s="7" t="s">
        <v>1893</v>
      </c>
      <c r="D15177" s="7" t="s">
        <v>1901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4.5" x14ac:dyDescent="0.35">
      <c r="A15178" s="9">
        <v>1999</v>
      </c>
      <c r="B15178" s="8" t="s">
        <v>1962</v>
      </c>
      <c r="C15178" s="7" t="s">
        <v>1893</v>
      </c>
      <c r="D15178" s="7" t="s">
        <v>1891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4.5" x14ac:dyDescent="0.35">
      <c r="A15179" s="9">
        <v>1999</v>
      </c>
      <c r="B15179" s="8" t="s">
        <v>1962</v>
      </c>
      <c r="C15179" s="7" t="s">
        <v>1893</v>
      </c>
      <c r="D15179" s="7" t="s">
        <v>1892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4.5" x14ac:dyDescent="0.35">
      <c r="A15180" s="9">
        <v>1999</v>
      </c>
      <c r="B15180" s="8" t="s">
        <v>1962</v>
      </c>
      <c r="C15180" s="7" t="s">
        <v>1893</v>
      </c>
      <c r="D15180" s="7" t="s">
        <v>1906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4.5" x14ac:dyDescent="0.35">
      <c r="A15181" s="9">
        <v>1999</v>
      </c>
      <c r="B15181" s="8" t="s">
        <v>1962</v>
      </c>
      <c r="C15181" s="7" t="s">
        <v>1893</v>
      </c>
      <c r="D15181" s="7" t="s">
        <v>1902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4.5" x14ac:dyDescent="0.35">
      <c r="A15182" s="9">
        <v>1999</v>
      </c>
      <c r="B15182" s="8" t="s">
        <v>1962</v>
      </c>
      <c r="C15182" s="7" t="s">
        <v>1893</v>
      </c>
      <c r="D15182" s="7" t="s">
        <v>1896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4.5" x14ac:dyDescent="0.35">
      <c r="A15183" s="9">
        <v>1999</v>
      </c>
      <c r="B15183" s="8" t="s">
        <v>1962</v>
      </c>
      <c r="C15183" s="7" t="s">
        <v>1893</v>
      </c>
      <c r="D15183" s="7" t="s">
        <v>1904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4.5" x14ac:dyDescent="0.35">
      <c r="A15184" s="9">
        <v>1999</v>
      </c>
      <c r="B15184" s="8" t="s">
        <v>1962</v>
      </c>
      <c r="C15184" s="7" t="s">
        <v>1959</v>
      </c>
      <c r="D15184" s="7" t="s">
        <v>1958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4.5" x14ac:dyDescent="0.35">
      <c r="A15185" s="9">
        <v>1999</v>
      </c>
      <c r="B15185" s="8" t="s">
        <v>1962</v>
      </c>
      <c r="C15185" s="7" t="s">
        <v>1959</v>
      </c>
      <c r="D15185" s="7" t="s">
        <v>1888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4.5" x14ac:dyDescent="0.35">
      <c r="A15186" s="9">
        <v>1999</v>
      </c>
      <c r="B15186" s="8" t="s">
        <v>1962</v>
      </c>
      <c r="C15186" s="7" t="s">
        <v>1959</v>
      </c>
      <c r="D15186" s="7" t="s">
        <v>1957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4.5" x14ac:dyDescent="0.35">
      <c r="A15187" s="9">
        <v>1999</v>
      </c>
      <c r="B15187" s="8" t="s">
        <v>1962</v>
      </c>
      <c r="C15187" s="7" t="s">
        <v>1959</v>
      </c>
      <c r="D15187" s="7" t="s">
        <v>1894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4.5" x14ac:dyDescent="0.35">
      <c r="A15188" s="9">
        <v>1999</v>
      </c>
      <c r="B15188" s="8" t="s">
        <v>1962</v>
      </c>
      <c r="C15188" s="7" t="s">
        <v>1959</v>
      </c>
      <c r="D15188" s="7" t="s">
        <v>1895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4.5" x14ac:dyDescent="0.35">
      <c r="A15189" s="9">
        <v>1999</v>
      </c>
      <c r="B15189" s="8" t="s">
        <v>1962</v>
      </c>
      <c r="C15189" s="7" t="s">
        <v>1959</v>
      </c>
      <c r="D15189" s="7" t="s">
        <v>1891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4.5" x14ac:dyDescent="0.35">
      <c r="A15190" s="9">
        <v>1999</v>
      </c>
      <c r="B15190" s="8" t="s">
        <v>1962</v>
      </c>
      <c r="C15190" s="7" t="s">
        <v>1959</v>
      </c>
      <c r="D15190" s="7" t="s">
        <v>1903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4.5" x14ac:dyDescent="0.35">
      <c r="A15191" s="9">
        <v>1999</v>
      </c>
      <c r="B15191" s="8" t="s">
        <v>1962</v>
      </c>
      <c r="C15191" s="7" t="s">
        <v>1959</v>
      </c>
      <c r="D15191" s="7" t="s">
        <v>1892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4.5" x14ac:dyDescent="0.35">
      <c r="A15192" s="9">
        <v>1999</v>
      </c>
      <c r="B15192" s="8" t="s">
        <v>1962</v>
      </c>
      <c r="C15192" s="7" t="s">
        <v>1959</v>
      </c>
      <c r="D15192" s="7" t="s">
        <v>1904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4.5" x14ac:dyDescent="0.35">
      <c r="A15193" s="9">
        <v>1999</v>
      </c>
      <c r="B15193" s="8" t="s">
        <v>1962</v>
      </c>
      <c r="C15193" s="7" t="s">
        <v>1886</v>
      </c>
      <c r="D15193" s="7" t="s">
        <v>1958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4.5" x14ac:dyDescent="0.35">
      <c r="A15194" s="9">
        <v>1999</v>
      </c>
      <c r="B15194" s="8" t="s">
        <v>1962</v>
      </c>
      <c r="C15194" s="7" t="s">
        <v>1886</v>
      </c>
      <c r="D15194" s="7" t="s">
        <v>1888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4.5" x14ac:dyDescent="0.35">
      <c r="A15195" s="9">
        <v>1999</v>
      </c>
      <c r="B15195" s="8" t="s">
        <v>1962</v>
      </c>
      <c r="C15195" s="7" t="s">
        <v>1886</v>
      </c>
      <c r="D15195" s="7" t="s">
        <v>1894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4.5" x14ac:dyDescent="0.35">
      <c r="A15196" s="9">
        <v>1999</v>
      </c>
      <c r="B15196" s="8" t="s">
        <v>1962</v>
      </c>
      <c r="C15196" s="7" t="s">
        <v>1886</v>
      </c>
      <c r="D15196" s="7" t="s">
        <v>1895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4.5" x14ac:dyDescent="0.35">
      <c r="A15197" s="9">
        <v>1999</v>
      </c>
      <c r="B15197" s="8" t="s">
        <v>1962</v>
      </c>
      <c r="C15197" s="7" t="s">
        <v>1886</v>
      </c>
      <c r="D15197" s="7" t="s">
        <v>1891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4.5" x14ac:dyDescent="0.35">
      <c r="A15198" s="9">
        <v>1999</v>
      </c>
      <c r="B15198" s="8" t="s">
        <v>1962</v>
      </c>
      <c r="C15198" s="7" t="s">
        <v>1886</v>
      </c>
      <c r="D15198" s="7" t="s">
        <v>1903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4.5" x14ac:dyDescent="0.35">
      <c r="A15199" s="9">
        <v>1999</v>
      </c>
      <c r="B15199" s="8" t="s">
        <v>1962</v>
      </c>
      <c r="C15199" s="7" t="s">
        <v>1886</v>
      </c>
      <c r="D15199" s="7" t="s">
        <v>1892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4.5" x14ac:dyDescent="0.35">
      <c r="A15200" s="9">
        <v>1999</v>
      </c>
      <c r="B15200" s="8" t="s">
        <v>1962</v>
      </c>
      <c r="C15200" s="7" t="s">
        <v>1886</v>
      </c>
      <c r="D15200" s="7" t="s">
        <v>1904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4.5" x14ac:dyDescent="0.35">
      <c r="A15201" s="9">
        <v>1999</v>
      </c>
      <c r="B15201" s="8" t="s">
        <v>1962</v>
      </c>
      <c r="C15201" s="7" t="s">
        <v>1960</v>
      </c>
      <c r="D15201" s="7" t="s">
        <v>1958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4.5" x14ac:dyDescent="0.35">
      <c r="A15202" s="9">
        <v>1999</v>
      </c>
      <c r="B15202" s="8" t="s">
        <v>1962</v>
      </c>
      <c r="C15202" s="7" t="s">
        <v>1960</v>
      </c>
      <c r="D15202" s="7" t="s">
        <v>1888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4.5" x14ac:dyDescent="0.35">
      <c r="A15203" s="9">
        <v>1999</v>
      </c>
      <c r="B15203" s="8" t="s">
        <v>1962</v>
      </c>
      <c r="C15203" s="7" t="s">
        <v>1960</v>
      </c>
      <c r="D15203" s="7" t="s">
        <v>1957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4.5" x14ac:dyDescent="0.35">
      <c r="A15204" s="9">
        <v>1999</v>
      </c>
      <c r="B15204" s="8" t="s">
        <v>1962</v>
      </c>
      <c r="C15204" s="7" t="s">
        <v>1960</v>
      </c>
      <c r="D15204" s="7" t="s">
        <v>1894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4.5" x14ac:dyDescent="0.35">
      <c r="A15205" s="9">
        <v>1999</v>
      </c>
      <c r="B15205" s="8" t="s">
        <v>1962</v>
      </c>
      <c r="C15205" s="7" t="s">
        <v>1960</v>
      </c>
      <c r="D15205" s="7" t="s">
        <v>1895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4.5" x14ac:dyDescent="0.35">
      <c r="A15206" s="9">
        <v>1999</v>
      </c>
      <c r="B15206" s="8" t="s">
        <v>1962</v>
      </c>
      <c r="C15206" s="7" t="s">
        <v>1960</v>
      </c>
      <c r="D15206" s="7" t="s">
        <v>1891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4.5" x14ac:dyDescent="0.35">
      <c r="A15207" s="9">
        <v>1999</v>
      </c>
      <c r="B15207" s="8" t="s">
        <v>1962</v>
      </c>
      <c r="C15207" s="7" t="s">
        <v>1960</v>
      </c>
      <c r="D15207" s="7" t="s">
        <v>1903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4.5" x14ac:dyDescent="0.35">
      <c r="A15208" s="9">
        <v>1999</v>
      </c>
      <c r="B15208" s="8" t="s">
        <v>1962</v>
      </c>
      <c r="C15208" s="7" t="s">
        <v>1960</v>
      </c>
      <c r="D15208" s="7" t="s">
        <v>1892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4.5" x14ac:dyDescent="0.35">
      <c r="A15209" s="9">
        <v>1999</v>
      </c>
      <c r="B15209" s="8" t="s">
        <v>1962</v>
      </c>
      <c r="C15209" s="7" t="s">
        <v>1960</v>
      </c>
      <c r="D15209" s="7" t="s">
        <v>1904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4.5" x14ac:dyDescent="0.35">
      <c r="A15210" s="9">
        <v>1999</v>
      </c>
      <c r="B15210" s="8" t="s">
        <v>1949</v>
      </c>
      <c r="C15210" s="7" t="s">
        <v>1899</v>
      </c>
      <c r="D15210" s="7" t="s">
        <v>1958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4.5" x14ac:dyDescent="0.35">
      <c r="A15211" s="9">
        <v>1999</v>
      </c>
      <c r="B15211" s="8" t="s">
        <v>1949</v>
      </c>
      <c r="C15211" s="7" t="s">
        <v>1899</v>
      </c>
      <c r="D15211" s="7" t="s">
        <v>1888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4.5" x14ac:dyDescent="0.35">
      <c r="A15212" s="9">
        <v>1999</v>
      </c>
      <c r="B15212" s="8" t="s">
        <v>1949</v>
      </c>
      <c r="C15212" s="7" t="s">
        <v>1899</v>
      </c>
      <c r="D15212" s="7" t="s">
        <v>1909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4.5" x14ac:dyDescent="0.35">
      <c r="A15213" s="9">
        <v>1999</v>
      </c>
      <c r="B15213" s="8" t="s">
        <v>1949</v>
      </c>
      <c r="C15213" s="7" t="s">
        <v>1899</v>
      </c>
      <c r="D15213" s="7" t="s">
        <v>1957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4.5" x14ac:dyDescent="0.35">
      <c r="A15214" s="9">
        <v>1999</v>
      </c>
      <c r="B15214" s="8" t="s">
        <v>1949</v>
      </c>
      <c r="C15214" s="7" t="s">
        <v>1899</v>
      </c>
      <c r="D15214" s="7" t="s">
        <v>1894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4.5" x14ac:dyDescent="0.35">
      <c r="A15215" s="9">
        <v>1999</v>
      </c>
      <c r="B15215" s="8" t="s">
        <v>1949</v>
      </c>
      <c r="C15215" s="7" t="s">
        <v>1899</v>
      </c>
      <c r="D15215" s="7" t="s">
        <v>1891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4.5" x14ac:dyDescent="0.35">
      <c r="A15216" s="9">
        <v>1999</v>
      </c>
      <c r="B15216" s="8" t="s">
        <v>1949</v>
      </c>
      <c r="C15216" s="7" t="s">
        <v>1899</v>
      </c>
      <c r="D15216" s="7" t="s">
        <v>1903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4.5" x14ac:dyDescent="0.35">
      <c r="A15217" s="9">
        <v>1999</v>
      </c>
      <c r="B15217" s="8" t="s">
        <v>1949</v>
      </c>
      <c r="C15217" s="7" t="s">
        <v>1899</v>
      </c>
      <c r="D15217" s="7" t="s">
        <v>1892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4.5" x14ac:dyDescent="0.35">
      <c r="A15218" s="9">
        <v>1999</v>
      </c>
      <c r="B15218" s="8" t="s">
        <v>1949</v>
      </c>
      <c r="C15218" s="7" t="s">
        <v>1899</v>
      </c>
      <c r="D15218" s="7" t="s">
        <v>1906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4.5" x14ac:dyDescent="0.35">
      <c r="A15219" s="9">
        <v>1999</v>
      </c>
      <c r="B15219" s="8" t="s">
        <v>1949</v>
      </c>
      <c r="C15219" s="7" t="s">
        <v>1897</v>
      </c>
      <c r="D15219" s="7" t="s">
        <v>1958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4.5" x14ac:dyDescent="0.35">
      <c r="A15220" s="9">
        <v>1999</v>
      </c>
      <c r="B15220" s="8" t="s">
        <v>1949</v>
      </c>
      <c r="C15220" s="7" t="s">
        <v>1897</v>
      </c>
      <c r="D15220" s="7" t="s">
        <v>1888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4.5" x14ac:dyDescent="0.35">
      <c r="A15221" s="9">
        <v>1999</v>
      </c>
      <c r="B15221" s="8" t="s">
        <v>1949</v>
      </c>
      <c r="C15221" s="7" t="s">
        <v>1897</v>
      </c>
      <c r="D15221" s="7" t="s">
        <v>1957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4.5" x14ac:dyDescent="0.35">
      <c r="A15222" s="9">
        <v>1999</v>
      </c>
      <c r="B15222" s="8" t="s">
        <v>1949</v>
      </c>
      <c r="C15222" s="7" t="s">
        <v>1897</v>
      </c>
      <c r="D15222" s="7" t="s">
        <v>1892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4.5" x14ac:dyDescent="0.35">
      <c r="A15223" s="9">
        <v>1999</v>
      </c>
      <c r="B15223" s="8" t="s">
        <v>1949</v>
      </c>
      <c r="C15223" s="7" t="s">
        <v>1893</v>
      </c>
      <c r="D15223" s="7" t="s">
        <v>1958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4.5" x14ac:dyDescent="0.35">
      <c r="A15224" s="9">
        <v>1999</v>
      </c>
      <c r="B15224" s="8" t="s">
        <v>1949</v>
      </c>
      <c r="C15224" s="7" t="s">
        <v>1893</v>
      </c>
      <c r="D15224" s="7" t="s">
        <v>1888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4.5" x14ac:dyDescent="0.35">
      <c r="A15225" s="9">
        <v>1999</v>
      </c>
      <c r="B15225" s="8" t="s">
        <v>1949</v>
      </c>
      <c r="C15225" s="7" t="s">
        <v>1893</v>
      </c>
      <c r="D15225" s="7" t="s">
        <v>1909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4.5" x14ac:dyDescent="0.35">
      <c r="A15226" s="9">
        <v>1999</v>
      </c>
      <c r="B15226" s="8" t="s">
        <v>1949</v>
      </c>
      <c r="C15226" s="7" t="s">
        <v>1893</v>
      </c>
      <c r="D15226" s="7" t="s">
        <v>1957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4.5" x14ac:dyDescent="0.35">
      <c r="A15227" s="9">
        <v>1999</v>
      </c>
      <c r="B15227" s="8" t="s">
        <v>1949</v>
      </c>
      <c r="C15227" s="7" t="s">
        <v>1893</v>
      </c>
      <c r="D15227" s="7" t="s">
        <v>1894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4.5" x14ac:dyDescent="0.35">
      <c r="A15228" s="9">
        <v>1999</v>
      </c>
      <c r="B15228" s="8" t="s">
        <v>1949</v>
      </c>
      <c r="C15228" s="7" t="s">
        <v>1893</v>
      </c>
      <c r="D15228" s="7" t="s">
        <v>1892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4.5" x14ac:dyDescent="0.35">
      <c r="A15229" s="9">
        <v>1999</v>
      </c>
      <c r="B15229" s="8" t="s">
        <v>1949</v>
      </c>
      <c r="C15229" s="7" t="s">
        <v>1893</v>
      </c>
      <c r="D15229" s="7" t="s">
        <v>1906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4.5" x14ac:dyDescent="0.35">
      <c r="A15230" s="9">
        <v>1999</v>
      </c>
      <c r="B15230" s="8" t="s">
        <v>1949</v>
      </c>
      <c r="C15230" s="7" t="s">
        <v>1959</v>
      </c>
      <c r="D15230" s="7" t="s">
        <v>1958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4.5" x14ac:dyDescent="0.35">
      <c r="A15231" s="9">
        <v>1999</v>
      </c>
      <c r="B15231" s="8" t="s">
        <v>1949</v>
      </c>
      <c r="C15231" s="7" t="s">
        <v>1959</v>
      </c>
      <c r="D15231" s="7" t="s">
        <v>1888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4.5" x14ac:dyDescent="0.35">
      <c r="A15232" s="9">
        <v>1999</v>
      </c>
      <c r="B15232" s="8" t="s">
        <v>1949</v>
      </c>
      <c r="C15232" s="7" t="s">
        <v>1959</v>
      </c>
      <c r="D15232" s="7" t="s">
        <v>1894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4.5" x14ac:dyDescent="0.35">
      <c r="A15233" s="9">
        <v>1999</v>
      </c>
      <c r="B15233" s="8" t="s">
        <v>1949</v>
      </c>
      <c r="C15233" s="7" t="s">
        <v>1959</v>
      </c>
      <c r="D15233" s="7" t="s">
        <v>1903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4.5" x14ac:dyDescent="0.35">
      <c r="A15234" s="9">
        <v>1999</v>
      </c>
      <c r="B15234" s="8" t="s">
        <v>1949</v>
      </c>
      <c r="C15234" s="7" t="s">
        <v>1959</v>
      </c>
      <c r="D15234" s="7" t="s">
        <v>1892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4.5" x14ac:dyDescent="0.35">
      <c r="A15235" s="9">
        <v>1999</v>
      </c>
      <c r="B15235" s="8" t="s">
        <v>1949</v>
      </c>
      <c r="C15235" s="7" t="s">
        <v>1886</v>
      </c>
      <c r="D15235" s="7" t="s">
        <v>1958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4.5" x14ac:dyDescent="0.35">
      <c r="A15236" s="9">
        <v>1999</v>
      </c>
      <c r="B15236" s="8" t="s">
        <v>1949</v>
      </c>
      <c r="C15236" s="7" t="s">
        <v>1886</v>
      </c>
      <c r="D15236" s="7" t="s">
        <v>1891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4.5" x14ac:dyDescent="0.35">
      <c r="A15237" s="9">
        <v>1999</v>
      </c>
      <c r="B15237" s="8" t="s">
        <v>1949</v>
      </c>
      <c r="C15237" s="7" t="s">
        <v>1960</v>
      </c>
      <c r="D15237" s="7" t="s">
        <v>1958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4.5" x14ac:dyDescent="0.35">
      <c r="A15238" s="9">
        <v>1999</v>
      </c>
      <c r="B15238" s="8" t="s">
        <v>1949</v>
      </c>
      <c r="C15238" s="7" t="s">
        <v>1960</v>
      </c>
      <c r="D15238" s="7" t="s">
        <v>1894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4.5" x14ac:dyDescent="0.35">
      <c r="A15239" s="9">
        <v>1999</v>
      </c>
      <c r="B15239" s="8" t="s">
        <v>1949</v>
      </c>
      <c r="C15239" s="7" t="s">
        <v>1960</v>
      </c>
      <c r="D15239" s="7" t="s">
        <v>1892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4.5" x14ac:dyDescent="0.35">
      <c r="A15240" s="9">
        <v>1999</v>
      </c>
      <c r="B15240" s="8" t="s">
        <v>1950</v>
      </c>
      <c r="C15240" s="7" t="s">
        <v>1899</v>
      </c>
      <c r="D15240" s="7" t="s">
        <v>1958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4.5" x14ac:dyDescent="0.35">
      <c r="A15241" s="9">
        <v>1999</v>
      </c>
      <c r="B15241" s="8" t="s">
        <v>1950</v>
      </c>
      <c r="C15241" s="7" t="s">
        <v>1899</v>
      </c>
      <c r="D15241" s="7" t="s">
        <v>1888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4.5" x14ac:dyDescent="0.35">
      <c r="A15242" s="9">
        <v>1999</v>
      </c>
      <c r="B15242" s="8" t="s">
        <v>1950</v>
      </c>
      <c r="C15242" s="7" t="s">
        <v>1899</v>
      </c>
      <c r="D15242" s="7" t="s">
        <v>1957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4.5" x14ac:dyDescent="0.35">
      <c r="A15243" s="9">
        <v>1999</v>
      </c>
      <c r="B15243" s="8" t="s">
        <v>1950</v>
      </c>
      <c r="C15243" s="7" t="s">
        <v>1899</v>
      </c>
      <c r="D15243" s="7" t="s">
        <v>1894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4.5" x14ac:dyDescent="0.35">
      <c r="A15244" s="9">
        <v>1999</v>
      </c>
      <c r="B15244" s="8" t="s">
        <v>1950</v>
      </c>
      <c r="C15244" s="7" t="s">
        <v>1899</v>
      </c>
      <c r="D15244" s="7" t="s">
        <v>1901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4.5" x14ac:dyDescent="0.35">
      <c r="A15245" s="9">
        <v>1999</v>
      </c>
      <c r="B15245" s="8" t="s">
        <v>1950</v>
      </c>
      <c r="C15245" s="7" t="s">
        <v>1899</v>
      </c>
      <c r="D15245" s="7" t="s">
        <v>1891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4.5" x14ac:dyDescent="0.35">
      <c r="A15246" s="9">
        <v>1999</v>
      </c>
      <c r="B15246" s="8" t="s">
        <v>1950</v>
      </c>
      <c r="C15246" s="7" t="s">
        <v>1899</v>
      </c>
      <c r="D15246" s="7" t="s">
        <v>1892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4.5" x14ac:dyDescent="0.35">
      <c r="A15247" s="9">
        <v>1999</v>
      </c>
      <c r="B15247" s="8" t="s">
        <v>1950</v>
      </c>
      <c r="C15247" s="7" t="s">
        <v>1899</v>
      </c>
      <c r="D15247" s="7" t="s">
        <v>1906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4.5" x14ac:dyDescent="0.35">
      <c r="A15248" s="9">
        <v>1999</v>
      </c>
      <c r="B15248" s="8" t="s">
        <v>1950</v>
      </c>
      <c r="C15248" s="7" t="s">
        <v>1899</v>
      </c>
      <c r="D15248" s="7" t="s">
        <v>1902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4.5" x14ac:dyDescent="0.35">
      <c r="A15249" s="9">
        <v>1999</v>
      </c>
      <c r="B15249" s="8" t="s">
        <v>1950</v>
      </c>
      <c r="C15249" s="7" t="s">
        <v>1899</v>
      </c>
      <c r="D15249" s="7" t="s">
        <v>1904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4.5" x14ac:dyDescent="0.35">
      <c r="A15250" s="9">
        <v>1999</v>
      </c>
      <c r="B15250" s="8" t="s">
        <v>1950</v>
      </c>
      <c r="C15250" s="7" t="s">
        <v>1897</v>
      </c>
      <c r="D15250" s="7" t="s">
        <v>1958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4.5" x14ac:dyDescent="0.35">
      <c r="A15251" s="9">
        <v>1999</v>
      </c>
      <c r="B15251" s="8" t="s">
        <v>1950</v>
      </c>
      <c r="C15251" s="7" t="s">
        <v>1897</v>
      </c>
      <c r="D15251" s="7" t="s">
        <v>1957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4.5" x14ac:dyDescent="0.35">
      <c r="A15252" s="9">
        <v>1999</v>
      </c>
      <c r="B15252" s="8" t="s">
        <v>1950</v>
      </c>
      <c r="C15252" s="7" t="s">
        <v>1897</v>
      </c>
      <c r="D15252" s="7" t="s">
        <v>1894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4.5" x14ac:dyDescent="0.35">
      <c r="A15253" s="9">
        <v>1999</v>
      </c>
      <c r="B15253" s="8" t="s">
        <v>1950</v>
      </c>
      <c r="C15253" s="7" t="s">
        <v>1897</v>
      </c>
      <c r="D15253" s="7" t="s">
        <v>1891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4.5" x14ac:dyDescent="0.35">
      <c r="A15254" s="9">
        <v>1999</v>
      </c>
      <c r="B15254" s="8" t="s">
        <v>1950</v>
      </c>
      <c r="C15254" s="7" t="s">
        <v>1897</v>
      </c>
      <c r="D15254" s="7" t="s">
        <v>1892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4.5" x14ac:dyDescent="0.35">
      <c r="A15255" s="9">
        <v>1999</v>
      </c>
      <c r="B15255" s="8" t="s">
        <v>1950</v>
      </c>
      <c r="C15255" s="7" t="s">
        <v>1897</v>
      </c>
      <c r="D15255" s="7" t="s">
        <v>1904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4.5" x14ac:dyDescent="0.35">
      <c r="A15256" s="9">
        <v>1999</v>
      </c>
      <c r="B15256" s="8" t="s">
        <v>1950</v>
      </c>
      <c r="C15256" s="7" t="s">
        <v>1893</v>
      </c>
      <c r="D15256" s="7" t="s">
        <v>1958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4.5" x14ac:dyDescent="0.35">
      <c r="A15257" s="9">
        <v>1999</v>
      </c>
      <c r="B15257" s="8" t="s">
        <v>1950</v>
      </c>
      <c r="C15257" s="7" t="s">
        <v>1893</v>
      </c>
      <c r="D15257" s="7" t="s">
        <v>1888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4.5" x14ac:dyDescent="0.35">
      <c r="A15258" s="9">
        <v>1999</v>
      </c>
      <c r="B15258" s="8" t="s">
        <v>1950</v>
      </c>
      <c r="C15258" s="7" t="s">
        <v>1893</v>
      </c>
      <c r="D15258" s="7" t="s">
        <v>1957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4.5" x14ac:dyDescent="0.35">
      <c r="A15259" s="9">
        <v>1999</v>
      </c>
      <c r="B15259" s="8" t="s">
        <v>1950</v>
      </c>
      <c r="C15259" s="7" t="s">
        <v>1893</v>
      </c>
      <c r="D15259" s="7" t="s">
        <v>1894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4.5" x14ac:dyDescent="0.35">
      <c r="A15260" s="9">
        <v>1999</v>
      </c>
      <c r="B15260" s="8" t="s">
        <v>1950</v>
      </c>
      <c r="C15260" s="7" t="s">
        <v>1893</v>
      </c>
      <c r="D15260" s="7" t="s">
        <v>1901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4.5" x14ac:dyDescent="0.35">
      <c r="A15261" s="9">
        <v>1999</v>
      </c>
      <c r="B15261" s="8" t="s">
        <v>1950</v>
      </c>
      <c r="C15261" s="7" t="s">
        <v>1893</v>
      </c>
      <c r="D15261" s="7" t="s">
        <v>1892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4.5" x14ac:dyDescent="0.35">
      <c r="A15262" s="9">
        <v>1999</v>
      </c>
      <c r="B15262" s="8" t="s">
        <v>1950</v>
      </c>
      <c r="C15262" s="7" t="s">
        <v>1893</v>
      </c>
      <c r="D15262" s="7" t="s">
        <v>1906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4.5" x14ac:dyDescent="0.35">
      <c r="A15263" s="9">
        <v>1999</v>
      </c>
      <c r="B15263" s="8" t="s">
        <v>1950</v>
      </c>
      <c r="C15263" s="7" t="s">
        <v>1893</v>
      </c>
      <c r="D15263" s="7" t="s">
        <v>1902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4.5" x14ac:dyDescent="0.35">
      <c r="A15264" s="9">
        <v>1999</v>
      </c>
      <c r="B15264" s="8" t="s">
        <v>1950</v>
      </c>
      <c r="C15264" s="7" t="s">
        <v>1959</v>
      </c>
      <c r="D15264" s="7" t="s">
        <v>1958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4.5" x14ac:dyDescent="0.35">
      <c r="A15265" s="9">
        <v>1999</v>
      </c>
      <c r="B15265" s="8" t="s">
        <v>1950</v>
      </c>
      <c r="C15265" s="7" t="s">
        <v>1959</v>
      </c>
      <c r="D15265" s="7" t="s">
        <v>1888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4.5" x14ac:dyDescent="0.35">
      <c r="A15266" s="9">
        <v>1999</v>
      </c>
      <c r="B15266" s="8" t="s">
        <v>1950</v>
      </c>
      <c r="C15266" s="7" t="s">
        <v>1959</v>
      </c>
      <c r="D15266" s="7" t="s">
        <v>1957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4.5" x14ac:dyDescent="0.35">
      <c r="A15267" s="9">
        <v>1999</v>
      </c>
      <c r="B15267" s="8" t="s">
        <v>1950</v>
      </c>
      <c r="C15267" s="7" t="s">
        <v>1959</v>
      </c>
      <c r="D15267" s="7" t="s">
        <v>1894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4.5" x14ac:dyDescent="0.35">
      <c r="A15268" s="9">
        <v>1999</v>
      </c>
      <c r="B15268" s="8" t="s">
        <v>1950</v>
      </c>
      <c r="C15268" s="7" t="s">
        <v>1959</v>
      </c>
      <c r="D15268" s="7" t="s">
        <v>1891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4.5" x14ac:dyDescent="0.35">
      <c r="A15269" s="9">
        <v>1999</v>
      </c>
      <c r="B15269" s="8" t="s">
        <v>1950</v>
      </c>
      <c r="C15269" s="7" t="s">
        <v>1959</v>
      </c>
      <c r="D15269" s="7" t="s">
        <v>1892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4.5" x14ac:dyDescent="0.35">
      <c r="A15270" s="9">
        <v>1999</v>
      </c>
      <c r="B15270" s="8" t="s">
        <v>1950</v>
      </c>
      <c r="C15270" s="7" t="s">
        <v>1959</v>
      </c>
      <c r="D15270" s="7" t="s">
        <v>1904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4.5" x14ac:dyDescent="0.35">
      <c r="A15271" s="9">
        <v>1999</v>
      </c>
      <c r="B15271" s="8" t="s">
        <v>1950</v>
      </c>
      <c r="C15271" s="7" t="s">
        <v>1886</v>
      </c>
      <c r="D15271" s="7" t="s">
        <v>1958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4.5" x14ac:dyDescent="0.35">
      <c r="A15272" s="9">
        <v>1999</v>
      </c>
      <c r="B15272" s="8" t="s">
        <v>1950</v>
      </c>
      <c r="C15272" s="7" t="s">
        <v>1886</v>
      </c>
      <c r="D15272" s="7" t="s">
        <v>1888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4.5" x14ac:dyDescent="0.35">
      <c r="A15273" s="9">
        <v>1999</v>
      </c>
      <c r="B15273" s="8" t="s">
        <v>1950</v>
      </c>
      <c r="C15273" s="7" t="s">
        <v>1886</v>
      </c>
      <c r="D15273" s="7" t="s">
        <v>1894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4.5" x14ac:dyDescent="0.35">
      <c r="A15274" s="9">
        <v>1999</v>
      </c>
      <c r="B15274" s="8" t="s">
        <v>1950</v>
      </c>
      <c r="C15274" s="7" t="s">
        <v>1886</v>
      </c>
      <c r="D15274" s="7" t="s">
        <v>1891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4.5" x14ac:dyDescent="0.35">
      <c r="A15275" s="9">
        <v>1999</v>
      </c>
      <c r="B15275" s="8" t="s">
        <v>1950</v>
      </c>
      <c r="C15275" s="7" t="s">
        <v>1886</v>
      </c>
      <c r="D15275" s="7" t="s">
        <v>1892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4.5" x14ac:dyDescent="0.35">
      <c r="A15276" s="9">
        <v>1999</v>
      </c>
      <c r="B15276" s="8" t="s">
        <v>1950</v>
      </c>
      <c r="C15276" s="7" t="s">
        <v>1886</v>
      </c>
      <c r="D15276" s="7" t="s">
        <v>1904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4.5" x14ac:dyDescent="0.35">
      <c r="A15277" s="9">
        <v>1999</v>
      </c>
      <c r="B15277" s="8" t="s">
        <v>1950</v>
      </c>
      <c r="C15277" s="7" t="s">
        <v>1960</v>
      </c>
      <c r="D15277" s="7" t="s">
        <v>1958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4.5" x14ac:dyDescent="0.35">
      <c r="A15278" s="9">
        <v>1999</v>
      </c>
      <c r="B15278" s="8" t="s">
        <v>1950</v>
      </c>
      <c r="C15278" s="7" t="s">
        <v>1960</v>
      </c>
      <c r="D15278" s="7" t="s">
        <v>1888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4.5" x14ac:dyDescent="0.35">
      <c r="A15279" s="9">
        <v>1999</v>
      </c>
      <c r="B15279" s="8" t="s">
        <v>1950</v>
      </c>
      <c r="C15279" s="7" t="s">
        <v>1960</v>
      </c>
      <c r="D15279" s="7" t="s">
        <v>1894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4.5" x14ac:dyDescent="0.35">
      <c r="A15280" s="9">
        <v>1999</v>
      </c>
      <c r="B15280" s="8" t="s">
        <v>1950</v>
      </c>
      <c r="C15280" s="7" t="s">
        <v>1960</v>
      </c>
      <c r="D15280" s="7" t="s">
        <v>1891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4.5" x14ac:dyDescent="0.35">
      <c r="A15281" s="9">
        <v>1999</v>
      </c>
      <c r="B15281" s="8" t="s">
        <v>1950</v>
      </c>
      <c r="C15281" s="7" t="s">
        <v>1960</v>
      </c>
      <c r="D15281" s="7" t="s">
        <v>1892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4.5" x14ac:dyDescent="0.35">
      <c r="A15282" s="9">
        <v>1999</v>
      </c>
      <c r="B15282" s="8" t="s">
        <v>1951</v>
      </c>
      <c r="C15282" s="7" t="s">
        <v>1899</v>
      </c>
      <c r="D15282" s="7" t="s">
        <v>1958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4.5" x14ac:dyDescent="0.35">
      <c r="A15283" s="9">
        <v>1999</v>
      </c>
      <c r="B15283" s="8" t="s">
        <v>1951</v>
      </c>
      <c r="C15283" s="7" t="s">
        <v>1899</v>
      </c>
      <c r="D15283" s="7" t="s">
        <v>1957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4.5" x14ac:dyDescent="0.35">
      <c r="A15284" s="9">
        <v>1999</v>
      </c>
      <c r="B15284" s="8" t="s">
        <v>1951</v>
      </c>
      <c r="C15284" s="7" t="s">
        <v>1899</v>
      </c>
      <c r="D15284" s="7" t="s">
        <v>1894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4.5" x14ac:dyDescent="0.35">
      <c r="A15285" s="9">
        <v>1999</v>
      </c>
      <c r="B15285" s="8" t="s">
        <v>1951</v>
      </c>
      <c r="C15285" s="7" t="s">
        <v>1899</v>
      </c>
      <c r="D15285" s="7" t="s">
        <v>1901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4.5" x14ac:dyDescent="0.35">
      <c r="A15286" s="9">
        <v>1999</v>
      </c>
      <c r="B15286" s="8" t="s">
        <v>1951</v>
      </c>
      <c r="C15286" s="7" t="s">
        <v>1899</v>
      </c>
      <c r="D15286" s="7" t="s">
        <v>1892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4.5" x14ac:dyDescent="0.35">
      <c r="A15287" s="9">
        <v>1999</v>
      </c>
      <c r="B15287" s="8" t="s">
        <v>1951</v>
      </c>
      <c r="C15287" s="7" t="s">
        <v>1899</v>
      </c>
      <c r="D15287" s="7" t="s">
        <v>1896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4.5" x14ac:dyDescent="0.35">
      <c r="A15288" s="9">
        <v>1999</v>
      </c>
      <c r="B15288" s="8" t="s">
        <v>1951</v>
      </c>
      <c r="C15288" s="7" t="s">
        <v>1899</v>
      </c>
      <c r="D15288" s="7" t="s">
        <v>1904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4.5" x14ac:dyDescent="0.35">
      <c r="A15289" s="9">
        <v>1999</v>
      </c>
      <c r="B15289" s="8" t="s">
        <v>1951</v>
      </c>
      <c r="C15289" s="7" t="s">
        <v>1897</v>
      </c>
      <c r="D15289" s="7" t="s">
        <v>1958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4.5" x14ac:dyDescent="0.35">
      <c r="A15290" s="9">
        <v>1999</v>
      </c>
      <c r="B15290" s="8" t="s">
        <v>1951</v>
      </c>
      <c r="C15290" s="7" t="s">
        <v>1897</v>
      </c>
      <c r="D15290" s="7" t="s">
        <v>1957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4.5" x14ac:dyDescent="0.35">
      <c r="A15291" s="9">
        <v>1999</v>
      </c>
      <c r="B15291" s="8" t="s">
        <v>1951</v>
      </c>
      <c r="C15291" s="7" t="s">
        <v>1897</v>
      </c>
      <c r="D15291" s="7" t="s">
        <v>1892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4.5" x14ac:dyDescent="0.35">
      <c r="A15292" s="9">
        <v>1999</v>
      </c>
      <c r="B15292" s="8" t="s">
        <v>1951</v>
      </c>
      <c r="C15292" s="7" t="s">
        <v>1897</v>
      </c>
      <c r="D15292" s="7" t="s">
        <v>1904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4.5" x14ac:dyDescent="0.35">
      <c r="A15293" s="9">
        <v>1999</v>
      </c>
      <c r="B15293" s="8" t="s">
        <v>1951</v>
      </c>
      <c r="C15293" s="7" t="s">
        <v>1893</v>
      </c>
      <c r="D15293" s="7" t="s">
        <v>1958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4.5" x14ac:dyDescent="0.35">
      <c r="A15294" s="9">
        <v>1999</v>
      </c>
      <c r="B15294" s="8" t="s">
        <v>1951</v>
      </c>
      <c r="C15294" s="7" t="s">
        <v>1893</v>
      </c>
      <c r="D15294" s="7" t="s">
        <v>1957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4.5" x14ac:dyDescent="0.35">
      <c r="A15295" s="9">
        <v>1999</v>
      </c>
      <c r="B15295" s="8" t="s">
        <v>1951</v>
      </c>
      <c r="C15295" s="7" t="s">
        <v>1893</v>
      </c>
      <c r="D15295" s="7" t="s">
        <v>1894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4.5" x14ac:dyDescent="0.35">
      <c r="A15296" s="9">
        <v>1999</v>
      </c>
      <c r="B15296" s="8" t="s">
        <v>1951</v>
      </c>
      <c r="C15296" s="7" t="s">
        <v>1893</v>
      </c>
      <c r="D15296" s="7" t="s">
        <v>1901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4.5" x14ac:dyDescent="0.35">
      <c r="A15297" s="9">
        <v>1999</v>
      </c>
      <c r="B15297" s="8" t="s">
        <v>1951</v>
      </c>
      <c r="C15297" s="7" t="s">
        <v>1893</v>
      </c>
      <c r="D15297" s="7" t="s">
        <v>1892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4.5" x14ac:dyDescent="0.35">
      <c r="A15298" s="9">
        <v>1999</v>
      </c>
      <c r="B15298" s="8" t="s">
        <v>1951</v>
      </c>
      <c r="C15298" s="7" t="s">
        <v>1893</v>
      </c>
      <c r="D15298" s="7" t="s">
        <v>1896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4.5" x14ac:dyDescent="0.35">
      <c r="A15299" s="9">
        <v>1999</v>
      </c>
      <c r="B15299" s="8" t="s">
        <v>1951</v>
      </c>
      <c r="C15299" s="7" t="s">
        <v>1893</v>
      </c>
      <c r="D15299" s="7" t="s">
        <v>1904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4.5" x14ac:dyDescent="0.35">
      <c r="A15300" s="9">
        <v>1999</v>
      </c>
      <c r="B15300" s="8" t="s">
        <v>1951</v>
      </c>
      <c r="C15300" s="7" t="s">
        <v>1959</v>
      </c>
      <c r="D15300" s="7" t="s">
        <v>1958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4.5" x14ac:dyDescent="0.35">
      <c r="A15301" s="9">
        <v>1999</v>
      </c>
      <c r="B15301" s="8" t="s">
        <v>1951</v>
      </c>
      <c r="C15301" s="7" t="s">
        <v>1959</v>
      </c>
      <c r="D15301" s="7" t="s">
        <v>1957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4.5" x14ac:dyDescent="0.35">
      <c r="A15302" s="9">
        <v>1999</v>
      </c>
      <c r="B15302" s="8" t="s">
        <v>1951</v>
      </c>
      <c r="C15302" s="7" t="s">
        <v>1959</v>
      </c>
      <c r="D15302" s="7" t="s">
        <v>1904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4.5" x14ac:dyDescent="0.35">
      <c r="A15303" s="9">
        <v>1999</v>
      </c>
      <c r="B15303" s="8" t="s">
        <v>1952</v>
      </c>
      <c r="C15303" s="7" t="s">
        <v>1899</v>
      </c>
      <c r="D15303" s="7" t="s">
        <v>1958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4.5" x14ac:dyDescent="0.35">
      <c r="A15304" s="9">
        <v>1999</v>
      </c>
      <c r="B15304" s="8" t="s">
        <v>1952</v>
      </c>
      <c r="C15304" s="7" t="s">
        <v>1899</v>
      </c>
      <c r="D15304" s="7" t="s">
        <v>1888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4.5" x14ac:dyDescent="0.35">
      <c r="A15305" s="9">
        <v>1999</v>
      </c>
      <c r="B15305" s="8" t="s">
        <v>1952</v>
      </c>
      <c r="C15305" s="7" t="s">
        <v>1899</v>
      </c>
      <c r="D15305" s="7" t="s">
        <v>1957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4.5" x14ac:dyDescent="0.35">
      <c r="A15306" s="9">
        <v>1999</v>
      </c>
      <c r="B15306" s="8" t="s">
        <v>1952</v>
      </c>
      <c r="C15306" s="7" t="s">
        <v>1899</v>
      </c>
      <c r="D15306" s="7" t="s">
        <v>1894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4.5" x14ac:dyDescent="0.35">
      <c r="A15307" s="9">
        <v>1999</v>
      </c>
      <c r="B15307" s="8" t="s">
        <v>1952</v>
      </c>
      <c r="C15307" s="7" t="s">
        <v>1899</v>
      </c>
      <c r="D15307" s="7" t="s">
        <v>1901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4.5" x14ac:dyDescent="0.35">
      <c r="A15308" s="9">
        <v>1999</v>
      </c>
      <c r="B15308" s="8" t="s">
        <v>1952</v>
      </c>
      <c r="C15308" s="7" t="s">
        <v>1899</v>
      </c>
      <c r="D15308" s="7" t="s">
        <v>1895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4.5" x14ac:dyDescent="0.35">
      <c r="A15309" s="9">
        <v>1999</v>
      </c>
      <c r="B15309" s="8" t="s">
        <v>1952</v>
      </c>
      <c r="C15309" s="7" t="s">
        <v>1899</v>
      </c>
      <c r="D15309" s="7" t="s">
        <v>1891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4.5" x14ac:dyDescent="0.35">
      <c r="A15310" s="9">
        <v>1999</v>
      </c>
      <c r="B15310" s="8" t="s">
        <v>1952</v>
      </c>
      <c r="C15310" s="7" t="s">
        <v>1899</v>
      </c>
      <c r="D15310" s="7" t="s">
        <v>1903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4.5" x14ac:dyDescent="0.35">
      <c r="A15311" s="9">
        <v>1999</v>
      </c>
      <c r="B15311" s="8" t="s">
        <v>1952</v>
      </c>
      <c r="C15311" s="7" t="s">
        <v>1899</v>
      </c>
      <c r="D15311" s="7" t="s">
        <v>1892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4.5" x14ac:dyDescent="0.35">
      <c r="A15312" s="9">
        <v>1999</v>
      </c>
      <c r="B15312" s="8" t="s">
        <v>1952</v>
      </c>
      <c r="C15312" s="7" t="s">
        <v>1899</v>
      </c>
      <c r="D15312" s="7" t="s">
        <v>1906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4.5" x14ac:dyDescent="0.35">
      <c r="A15313" s="9">
        <v>1999</v>
      </c>
      <c r="B15313" s="8" t="s">
        <v>1952</v>
      </c>
      <c r="C15313" s="7" t="s">
        <v>1899</v>
      </c>
      <c r="D15313" s="7" t="s">
        <v>1904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4.5" x14ac:dyDescent="0.35">
      <c r="A15314" s="9">
        <v>1999</v>
      </c>
      <c r="B15314" s="8" t="s">
        <v>1952</v>
      </c>
      <c r="C15314" s="7" t="s">
        <v>1897</v>
      </c>
      <c r="D15314" s="7" t="s">
        <v>1958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4.5" x14ac:dyDescent="0.35">
      <c r="A15315" s="9">
        <v>1999</v>
      </c>
      <c r="B15315" s="8" t="s">
        <v>1952</v>
      </c>
      <c r="C15315" s="7" t="s">
        <v>1897</v>
      </c>
      <c r="D15315" s="7" t="s">
        <v>1888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4.5" x14ac:dyDescent="0.35">
      <c r="A15316" s="9">
        <v>1999</v>
      </c>
      <c r="B15316" s="8" t="s">
        <v>1952</v>
      </c>
      <c r="C15316" s="7" t="s">
        <v>1897</v>
      </c>
      <c r="D15316" s="7" t="s">
        <v>1957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4.5" x14ac:dyDescent="0.35">
      <c r="A15317" s="9">
        <v>1999</v>
      </c>
      <c r="B15317" s="8" t="s">
        <v>1952</v>
      </c>
      <c r="C15317" s="7" t="s">
        <v>1897</v>
      </c>
      <c r="D15317" s="7" t="s">
        <v>1894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4.5" x14ac:dyDescent="0.35">
      <c r="A15318" s="9">
        <v>1999</v>
      </c>
      <c r="B15318" s="8" t="s">
        <v>1952</v>
      </c>
      <c r="C15318" s="7" t="s">
        <v>1897</v>
      </c>
      <c r="D15318" s="7" t="s">
        <v>1891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4.5" x14ac:dyDescent="0.35">
      <c r="A15319" s="9">
        <v>1999</v>
      </c>
      <c r="B15319" s="8" t="s">
        <v>1952</v>
      </c>
      <c r="C15319" s="7" t="s">
        <v>1897</v>
      </c>
      <c r="D15319" s="7" t="s">
        <v>1892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4.5" x14ac:dyDescent="0.35">
      <c r="A15320" s="9">
        <v>1999</v>
      </c>
      <c r="B15320" s="8" t="s">
        <v>1952</v>
      </c>
      <c r="C15320" s="7" t="s">
        <v>1897</v>
      </c>
      <c r="D15320" s="7" t="s">
        <v>1904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4.5" x14ac:dyDescent="0.35">
      <c r="A15321" s="9">
        <v>1999</v>
      </c>
      <c r="B15321" s="8" t="s">
        <v>1952</v>
      </c>
      <c r="C15321" s="7" t="s">
        <v>1893</v>
      </c>
      <c r="D15321" s="7" t="s">
        <v>1958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4.5" x14ac:dyDescent="0.35">
      <c r="A15322" s="9">
        <v>1999</v>
      </c>
      <c r="B15322" s="8" t="s">
        <v>1952</v>
      </c>
      <c r="C15322" s="7" t="s">
        <v>1893</v>
      </c>
      <c r="D15322" s="7" t="s">
        <v>1888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4.5" x14ac:dyDescent="0.35">
      <c r="A15323" s="9">
        <v>1999</v>
      </c>
      <c r="B15323" s="8" t="s">
        <v>1952</v>
      </c>
      <c r="C15323" s="7" t="s">
        <v>1893</v>
      </c>
      <c r="D15323" s="7" t="s">
        <v>1957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4.5" x14ac:dyDescent="0.35">
      <c r="A15324" s="9">
        <v>1999</v>
      </c>
      <c r="B15324" s="8" t="s">
        <v>1952</v>
      </c>
      <c r="C15324" s="7" t="s">
        <v>1893</v>
      </c>
      <c r="D15324" s="7" t="s">
        <v>1894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4.5" x14ac:dyDescent="0.35">
      <c r="A15325" s="9">
        <v>1999</v>
      </c>
      <c r="B15325" s="8" t="s">
        <v>1952</v>
      </c>
      <c r="C15325" s="7" t="s">
        <v>1893</v>
      </c>
      <c r="D15325" s="7" t="s">
        <v>1901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4.5" x14ac:dyDescent="0.35">
      <c r="A15326" s="9">
        <v>1999</v>
      </c>
      <c r="B15326" s="8" t="s">
        <v>1952</v>
      </c>
      <c r="C15326" s="7" t="s">
        <v>1893</v>
      </c>
      <c r="D15326" s="7" t="s">
        <v>1891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4.5" x14ac:dyDescent="0.35">
      <c r="A15327" s="9">
        <v>1999</v>
      </c>
      <c r="B15327" s="8" t="s">
        <v>1952</v>
      </c>
      <c r="C15327" s="7" t="s">
        <v>1893</v>
      </c>
      <c r="D15327" s="7" t="s">
        <v>1892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4.5" x14ac:dyDescent="0.35">
      <c r="A15328" s="9">
        <v>1999</v>
      </c>
      <c r="B15328" s="8" t="s">
        <v>1952</v>
      </c>
      <c r="C15328" s="7" t="s">
        <v>1893</v>
      </c>
      <c r="D15328" s="7" t="s">
        <v>1906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4.5" x14ac:dyDescent="0.35">
      <c r="A15329" s="9">
        <v>1999</v>
      </c>
      <c r="B15329" s="8" t="s">
        <v>1952</v>
      </c>
      <c r="C15329" s="7" t="s">
        <v>1893</v>
      </c>
      <c r="D15329" s="7" t="s">
        <v>1904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4.5" x14ac:dyDescent="0.35">
      <c r="A15330" s="9">
        <v>1999</v>
      </c>
      <c r="B15330" s="8" t="s">
        <v>1952</v>
      </c>
      <c r="C15330" s="7" t="s">
        <v>1959</v>
      </c>
      <c r="D15330" s="7" t="s">
        <v>1958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4.5" x14ac:dyDescent="0.35">
      <c r="A15331" s="9">
        <v>1999</v>
      </c>
      <c r="B15331" s="8" t="s">
        <v>1952</v>
      </c>
      <c r="C15331" s="7" t="s">
        <v>1959</v>
      </c>
      <c r="D15331" s="7" t="s">
        <v>1888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4.5" x14ac:dyDescent="0.35">
      <c r="A15332" s="9">
        <v>1999</v>
      </c>
      <c r="B15332" s="8" t="s">
        <v>1952</v>
      </c>
      <c r="C15332" s="7" t="s">
        <v>1959</v>
      </c>
      <c r="D15332" s="7" t="s">
        <v>1957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4.5" x14ac:dyDescent="0.35">
      <c r="A15333" s="9">
        <v>1999</v>
      </c>
      <c r="B15333" s="8" t="s">
        <v>1952</v>
      </c>
      <c r="C15333" s="7" t="s">
        <v>1959</v>
      </c>
      <c r="D15333" s="7" t="s">
        <v>1894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4.5" x14ac:dyDescent="0.35">
      <c r="A15334" s="9">
        <v>1999</v>
      </c>
      <c r="B15334" s="8" t="s">
        <v>1952</v>
      </c>
      <c r="C15334" s="7" t="s">
        <v>1959</v>
      </c>
      <c r="D15334" s="7" t="s">
        <v>1895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4.5" x14ac:dyDescent="0.35">
      <c r="A15335" s="9">
        <v>1999</v>
      </c>
      <c r="B15335" s="8" t="s">
        <v>1952</v>
      </c>
      <c r="C15335" s="7" t="s">
        <v>1959</v>
      </c>
      <c r="D15335" s="7" t="s">
        <v>1891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4.5" x14ac:dyDescent="0.35">
      <c r="A15336" s="9">
        <v>1999</v>
      </c>
      <c r="B15336" s="8" t="s">
        <v>1952</v>
      </c>
      <c r="C15336" s="7" t="s">
        <v>1959</v>
      </c>
      <c r="D15336" s="7" t="s">
        <v>1892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4.5" x14ac:dyDescent="0.35">
      <c r="A15337" s="9">
        <v>1999</v>
      </c>
      <c r="B15337" s="8" t="s">
        <v>1952</v>
      </c>
      <c r="C15337" s="7" t="s">
        <v>1959</v>
      </c>
      <c r="D15337" s="7" t="s">
        <v>1904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4.5" x14ac:dyDescent="0.35">
      <c r="A15338" s="9">
        <v>1999</v>
      </c>
      <c r="B15338" s="8" t="s">
        <v>1952</v>
      </c>
      <c r="C15338" s="7" t="s">
        <v>1886</v>
      </c>
      <c r="D15338" s="7" t="s">
        <v>1958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4.5" x14ac:dyDescent="0.35">
      <c r="A15339" s="9">
        <v>1999</v>
      </c>
      <c r="B15339" s="8" t="s">
        <v>1952</v>
      </c>
      <c r="C15339" s="7" t="s">
        <v>1886</v>
      </c>
      <c r="D15339" s="7" t="s">
        <v>1894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4.5" x14ac:dyDescent="0.35">
      <c r="A15340" s="9">
        <v>1999</v>
      </c>
      <c r="B15340" s="8" t="s">
        <v>1952</v>
      </c>
      <c r="C15340" s="7" t="s">
        <v>1886</v>
      </c>
      <c r="D15340" s="7" t="s">
        <v>1891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4.5" x14ac:dyDescent="0.35">
      <c r="A15341" s="9">
        <v>1999</v>
      </c>
      <c r="B15341" s="8" t="s">
        <v>1952</v>
      </c>
      <c r="C15341" s="7" t="s">
        <v>1886</v>
      </c>
      <c r="D15341" s="7" t="s">
        <v>1903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4.5" x14ac:dyDescent="0.35">
      <c r="A15342" s="9">
        <v>1999</v>
      </c>
      <c r="B15342" s="8" t="s">
        <v>1952</v>
      </c>
      <c r="C15342" s="7" t="s">
        <v>1886</v>
      </c>
      <c r="D15342" s="7" t="s">
        <v>1892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4.5" x14ac:dyDescent="0.35">
      <c r="A15343" s="9">
        <v>1999</v>
      </c>
      <c r="B15343" s="8" t="s">
        <v>1952</v>
      </c>
      <c r="C15343" s="7" t="s">
        <v>1960</v>
      </c>
      <c r="D15343" s="7" t="s">
        <v>1958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4.5" x14ac:dyDescent="0.35">
      <c r="A15344" s="9">
        <v>1999</v>
      </c>
      <c r="B15344" s="8" t="s">
        <v>1952</v>
      </c>
      <c r="C15344" s="7" t="s">
        <v>1960</v>
      </c>
      <c r="D15344" s="7" t="s">
        <v>1888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4.5" x14ac:dyDescent="0.35">
      <c r="A15345" s="9">
        <v>1999</v>
      </c>
      <c r="B15345" s="8" t="s">
        <v>1952</v>
      </c>
      <c r="C15345" s="7" t="s">
        <v>1960</v>
      </c>
      <c r="D15345" s="7" t="s">
        <v>1957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4.5" x14ac:dyDescent="0.35">
      <c r="A15346" s="9">
        <v>1999</v>
      </c>
      <c r="B15346" s="8" t="s">
        <v>1952</v>
      </c>
      <c r="C15346" s="7" t="s">
        <v>1960</v>
      </c>
      <c r="D15346" s="7" t="s">
        <v>1894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4.5" x14ac:dyDescent="0.35">
      <c r="A15347" s="9">
        <v>1999</v>
      </c>
      <c r="B15347" s="8" t="s">
        <v>1952</v>
      </c>
      <c r="C15347" s="7" t="s">
        <v>1960</v>
      </c>
      <c r="D15347" s="7" t="s">
        <v>1892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4.5" x14ac:dyDescent="0.35">
      <c r="A15348" s="9">
        <v>1999</v>
      </c>
      <c r="B15348" s="8" t="s">
        <v>1953</v>
      </c>
      <c r="C15348" s="7" t="s">
        <v>1899</v>
      </c>
      <c r="D15348" s="7" t="s">
        <v>1958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4.5" x14ac:dyDescent="0.35">
      <c r="A15349" s="9">
        <v>1999</v>
      </c>
      <c r="B15349" s="8" t="s">
        <v>1953</v>
      </c>
      <c r="C15349" s="7" t="s">
        <v>1899</v>
      </c>
      <c r="D15349" s="7" t="s">
        <v>1888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4.5" x14ac:dyDescent="0.35">
      <c r="A15350" s="9">
        <v>1999</v>
      </c>
      <c r="B15350" s="8" t="s">
        <v>1953</v>
      </c>
      <c r="C15350" s="7" t="s">
        <v>1899</v>
      </c>
      <c r="D15350" s="7" t="s">
        <v>1957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4.5" x14ac:dyDescent="0.35">
      <c r="A15351" s="9">
        <v>1999</v>
      </c>
      <c r="B15351" s="8" t="s">
        <v>1953</v>
      </c>
      <c r="C15351" s="7" t="s">
        <v>1899</v>
      </c>
      <c r="D15351" s="7" t="s">
        <v>1894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4.5" x14ac:dyDescent="0.35">
      <c r="A15352" s="9">
        <v>1999</v>
      </c>
      <c r="B15352" s="8" t="s">
        <v>1953</v>
      </c>
      <c r="C15352" s="7" t="s">
        <v>1899</v>
      </c>
      <c r="D15352" s="7" t="s">
        <v>1901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4.5" x14ac:dyDescent="0.35">
      <c r="A15353" s="9">
        <v>1999</v>
      </c>
      <c r="B15353" s="8" t="s">
        <v>1953</v>
      </c>
      <c r="C15353" s="7" t="s">
        <v>1899</v>
      </c>
      <c r="D15353" s="7" t="s">
        <v>1891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4.5" x14ac:dyDescent="0.35">
      <c r="A15354" s="9">
        <v>1999</v>
      </c>
      <c r="B15354" s="8" t="s">
        <v>1953</v>
      </c>
      <c r="C15354" s="7" t="s">
        <v>1899</v>
      </c>
      <c r="D15354" s="7" t="s">
        <v>1892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4.5" x14ac:dyDescent="0.35">
      <c r="A15355" s="9">
        <v>1999</v>
      </c>
      <c r="B15355" s="8" t="s">
        <v>1953</v>
      </c>
      <c r="C15355" s="7" t="s">
        <v>1899</v>
      </c>
      <c r="D15355" s="7" t="s">
        <v>1896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4.5" x14ac:dyDescent="0.35">
      <c r="A15356" s="9">
        <v>1999</v>
      </c>
      <c r="B15356" s="8" t="s">
        <v>1953</v>
      </c>
      <c r="C15356" s="7" t="s">
        <v>1899</v>
      </c>
      <c r="D15356" s="7" t="s">
        <v>1904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4.5" x14ac:dyDescent="0.35">
      <c r="A15357" s="9">
        <v>1999</v>
      </c>
      <c r="B15357" s="8" t="s">
        <v>1953</v>
      </c>
      <c r="C15357" s="7" t="s">
        <v>1897</v>
      </c>
      <c r="D15357" s="7" t="s">
        <v>1958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4.5" x14ac:dyDescent="0.35">
      <c r="A15358" s="9">
        <v>1999</v>
      </c>
      <c r="B15358" s="8" t="s">
        <v>1953</v>
      </c>
      <c r="C15358" s="7" t="s">
        <v>1897</v>
      </c>
      <c r="D15358" s="7" t="s">
        <v>1888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4.5" x14ac:dyDescent="0.35">
      <c r="A15359" s="9">
        <v>1999</v>
      </c>
      <c r="B15359" s="8" t="s">
        <v>1953</v>
      </c>
      <c r="C15359" s="7" t="s">
        <v>1897</v>
      </c>
      <c r="D15359" s="7" t="s">
        <v>1894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4.5" x14ac:dyDescent="0.35">
      <c r="A15360" s="9">
        <v>1999</v>
      </c>
      <c r="B15360" s="8" t="s">
        <v>1953</v>
      </c>
      <c r="C15360" s="7" t="s">
        <v>1897</v>
      </c>
      <c r="D15360" s="7" t="s">
        <v>1891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4.5" x14ac:dyDescent="0.35">
      <c r="A15361" s="9">
        <v>1999</v>
      </c>
      <c r="B15361" s="8" t="s">
        <v>1953</v>
      </c>
      <c r="C15361" s="7" t="s">
        <v>1897</v>
      </c>
      <c r="D15361" s="7" t="s">
        <v>1892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4.5" x14ac:dyDescent="0.35">
      <c r="A15362" s="9">
        <v>1999</v>
      </c>
      <c r="B15362" s="8" t="s">
        <v>1953</v>
      </c>
      <c r="C15362" s="7" t="s">
        <v>1893</v>
      </c>
      <c r="D15362" s="7" t="s">
        <v>1958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4.5" x14ac:dyDescent="0.35">
      <c r="A15363" s="9">
        <v>1999</v>
      </c>
      <c r="B15363" s="8" t="s">
        <v>1953</v>
      </c>
      <c r="C15363" s="7" t="s">
        <v>1893</v>
      </c>
      <c r="D15363" s="7" t="s">
        <v>1888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4.5" x14ac:dyDescent="0.35">
      <c r="A15364" s="9">
        <v>1999</v>
      </c>
      <c r="B15364" s="8" t="s">
        <v>1953</v>
      </c>
      <c r="C15364" s="7" t="s">
        <v>1893</v>
      </c>
      <c r="D15364" s="7" t="s">
        <v>1957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4.5" x14ac:dyDescent="0.35">
      <c r="A15365" s="9">
        <v>1999</v>
      </c>
      <c r="B15365" s="8" t="s">
        <v>1953</v>
      </c>
      <c r="C15365" s="7" t="s">
        <v>1893</v>
      </c>
      <c r="D15365" s="7" t="s">
        <v>1894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4.5" x14ac:dyDescent="0.35">
      <c r="A15366" s="9">
        <v>1999</v>
      </c>
      <c r="B15366" s="8" t="s">
        <v>1953</v>
      </c>
      <c r="C15366" s="7" t="s">
        <v>1893</v>
      </c>
      <c r="D15366" s="7" t="s">
        <v>1901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4.5" x14ac:dyDescent="0.35">
      <c r="A15367" s="9">
        <v>1999</v>
      </c>
      <c r="B15367" s="8" t="s">
        <v>1953</v>
      </c>
      <c r="C15367" s="7" t="s">
        <v>1893</v>
      </c>
      <c r="D15367" s="7" t="s">
        <v>1891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4.5" x14ac:dyDescent="0.35">
      <c r="A15368" s="9">
        <v>1999</v>
      </c>
      <c r="B15368" s="8" t="s">
        <v>1953</v>
      </c>
      <c r="C15368" s="7" t="s">
        <v>1893</v>
      </c>
      <c r="D15368" s="7" t="s">
        <v>1892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4.5" x14ac:dyDescent="0.35">
      <c r="A15369" s="9">
        <v>1999</v>
      </c>
      <c r="B15369" s="8" t="s">
        <v>1953</v>
      </c>
      <c r="C15369" s="7" t="s">
        <v>1893</v>
      </c>
      <c r="D15369" s="7" t="s">
        <v>1896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4.5" x14ac:dyDescent="0.35">
      <c r="A15370" s="9">
        <v>1999</v>
      </c>
      <c r="B15370" s="8" t="s">
        <v>1953</v>
      </c>
      <c r="C15370" s="7" t="s">
        <v>1893</v>
      </c>
      <c r="D15370" s="7" t="s">
        <v>1904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4.5" x14ac:dyDescent="0.35">
      <c r="A15371" s="9">
        <v>1999</v>
      </c>
      <c r="B15371" s="8" t="s">
        <v>1953</v>
      </c>
      <c r="C15371" s="7" t="s">
        <v>1959</v>
      </c>
      <c r="D15371" s="7" t="s">
        <v>1958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4.5" x14ac:dyDescent="0.35">
      <c r="A15372" s="9">
        <v>1999</v>
      </c>
      <c r="B15372" s="8" t="s">
        <v>1953</v>
      </c>
      <c r="C15372" s="7" t="s">
        <v>1959</v>
      </c>
      <c r="D15372" s="7" t="s">
        <v>1888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4.5" x14ac:dyDescent="0.35">
      <c r="A15373" s="9">
        <v>1999</v>
      </c>
      <c r="B15373" s="8" t="s">
        <v>1953</v>
      </c>
      <c r="C15373" s="7" t="s">
        <v>1959</v>
      </c>
      <c r="D15373" s="7" t="s">
        <v>1957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4.5" x14ac:dyDescent="0.35">
      <c r="A15374" s="9">
        <v>1999</v>
      </c>
      <c r="B15374" s="8" t="s">
        <v>1953</v>
      </c>
      <c r="C15374" s="7" t="s">
        <v>1959</v>
      </c>
      <c r="D15374" s="7" t="s">
        <v>1894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4.5" x14ac:dyDescent="0.35">
      <c r="A15375" s="9">
        <v>1999</v>
      </c>
      <c r="B15375" s="8" t="s">
        <v>1953</v>
      </c>
      <c r="C15375" s="7" t="s">
        <v>1959</v>
      </c>
      <c r="D15375" s="7" t="s">
        <v>1891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4.5" x14ac:dyDescent="0.35">
      <c r="A15376" s="9">
        <v>1999</v>
      </c>
      <c r="B15376" s="8" t="s">
        <v>1953</v>
      </c>
      <c r="C15376" s="7" t="s">
        <v>1959</v>
      </c>
      <c r="D15376" s="7" t="s">
        <v>1892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4.5" x14ac:dyDescent="0.35">
      <c r="A15377" s="9">
        <v>1999</v>
      </c>
      <c r="B15377" s="8" t="s">
        <v>1953</v>
      </c>
      <c r="C15377" s="7" t="s">
        <v>1959</v>
      </c>
      <c r="D15377" s="7" t="s">
        <v>1904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4.5" x14ac:dyDescent="0.35">
      <c r="A15378" s="9">
        <v>1999</v>
      </c>
      <c r="B15378" s="8" t="s">
        <v>1953</v>
      </c>
      <c r="C15378" s="7" t="s">
        <v>1886</v>
      </c>
      <c r="D15378" s="7" t="s">
        <v>1958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4.5" x14ac:dyDescent="0.35">
      <c r="A15379" s="9">
        <v>1999</v>
      </c>
      <c r="B15379" s="8" t="s">
        <v>1953</v>
      </c>
      <c r="C15379" s="7" t="s">
        <v>1886</v>
      </c>
      <c r="D15379" s="7" t="s">
        <v>1894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4.5" x14ac:dyDescent="0.35">
      <c r="A15380" s="9">
        <v>1999</v>
      </c>
      <c r="B15380" s="8" t="s">
        <v>1953</v>
      </c>
      <c r="C15380" s="7" t="s">
        <v>1886</v>
      </c>
      <c r="D15380" s="7" t="s">
        <v>1892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4.5" x14ac:dyDescent="0.35">
      <c r="A15381" s="9">
        <v>1999</v>
      </c>
      <c r="B15381" s="8" t="s">
        <v>1953</v>
      </c>
      <c r="C15381" s="7" t="s">
        <v>1960</v>
      </c>
      <c r="D15381" s="7" t="s">
        <v>1958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4.5" x14ac:dyDescent="0.35">
      <c r="A15382" s="9">
        <v>1999</v>
      </c>
      <c r="B15382" s="8" t="s">
        <v>1953</v>
      </c>
      <c r="C15382" s="7" t="s">
        <v>1960</v>
      </c>
      <c r="D15382" s="7" t="s">
        <v>1888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4.5" x14ac:dyDescent="0.35">
      <c r="A15383" s="9">
        <v>1999</v>
      </c>
      <c r="B15383" s="8" t="s">
        <v>1953</v>
      </c>
      <c r="C15383" s="7" t="s">
        <v>1960</v>
      </c>
      <c r="D15383" s="7" t="s">
        <v>1957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4.5" x14ac:dyDescent="0.35">
      <c r="A15384" s="9">
        <v>1999</v>
      </c>
      <c r="B15384" s="8" t="s">
        <v>1953</v>
      </c>
      <c r="C15384" s="7" t="s">
        <v>1960</v>
      </c>
      <c r="D15384" s="7" t="s">
        <v>1894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4.5" x14ac:dyDescent="0.35">
      <c r="A15385" s="9">
        <v>1999</v>
      </c>
      <c r="B15385" s="8" t="s">
        <v>1953</v>
      </c>
      <c r="C15385" s="7" t="s">
        <v>1960</v>
      </c>
      <c r="D15385" s="7" t="s">
        <v>1891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4.5" x14ac:dyDescent="0.35">
      <c r="A15386" s="9">
        <v>1999</v>
      </c>
      <c r="B15386" s="8" t="s">
        <v>1953</v>
      </c>
      <c r="C15386" s="7" t="s">
        <v>1960</v>
      </c>
      <c r="D15386" s="7" t="s">
        <v>1892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4.5" x14ac:dyDescent="0.35">
      <c r="A15387" s="9">
        <v>1999</v>
      </c>
      <c r="B15387" s="8" t="s">
        <v>1953</v>
      </c>
      <c r="C15387" s="7" t="s">
        <v>1960</v>
      </c>
      <c r="D15387" s="7" t="s">
        <v>1904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4.5" x14ac:dyDescent="0.35">
      <c r="A15388" s="9">
        <v>1999</v>
      </c>
      <c r="B15388" s="8" t="s">
        <v>1954</v>
      </c>
      <c r="C15388" s="7" t="s">
        <v>1899</v>
      </c>
      <c r="D15388" s="7" t="s">
        <v>1958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4.5" x14ac:dyDescent="0.35">
      <c r="A15389" s="9">
        <v>1999</v>
      </c>
      <c r="B15389" s="8" t="s">
        <v>1954</v>
      </c>
      <c r="C15389" s="7" t="s">
        <v>1899</v>
      </c>
      <c r="D15389" s="7" t="s">
        <v>1888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4.5" x14ac:dyDescent="0.35">
      <c r="A15390" s="9">
        <v>1999</v>
      </c>
      <c r="B15390" s="8" t="s">
        <v>1954</v>
      </c>
      <c r="C15390" s="7" t="s">
        <v>1899</v>
      </c>
      <c r="D15390" s="7" t="s">
        <v>1957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4.5" x14ac:dyDescent="0.35">
      <c r="A15391" s="9">
        <v>1999</v>
      </c>
      <c r="B15391" s="8" t="s">
        <v>1954</v>
      </c>
      <c r="C15391" s="7" t="s">
        <v>1899</v>
      </c>
      <c r="D15391" s="7" t="s">
        <v>1894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4.5" x14ac:dyDescent="0.35">
      <c r="A15392" s="9">
        <v>1999</v>
      </c>
      <c r="B15392" s="8" t="s">
        <v>1954</v>
      </c>
      <c r="C15392" s="7" t="s">
        <v>1899</v>
      </c>
      <c r="D15392" s="7" t="s">
        <v>1895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4.5" x14ac:dyDescent="0.35">
      <c r="A15393" s="9">
        <v>1999</v>
      </c>
      <c r="B15393" s="8" t="s">
        <v>1954</v>
      </c>
      <c r="C15393" s="7" t="s">
        <v>1899</v>
      </c>
      <c r="D15393" s="7" t="s">
        <v>1903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4.5" x14ac:dyDescent="0.35">
      <c r="A15394" s="9">
        <v>1999</v>
      </c>
      <c r="B15394" s="8" t="s">
        <v>1954</v>
      </c>
      <c r="C15394" s="7" t="s">
        <v>1899</v>
      </c>
      <c r="D15394" s="7" t="s">
        <v>1892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4.5" x14ac:dyDescent="0.35">
      <c r="A15395" s="9">
        <v>1999</v>
      </c>
      <c r="B15395" s="8" t="s">
        <v>1954</v>
      </c>
      <c r="C15395" s="7" t="s">
        <v>1897</v>
      </c>
      <c r="D15395" s="7" t="s">
        <v>1958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4.5" x14ac:dyDescent="0.35">
      <c r="A15396" s="9">
        <v>1999</v>
      </c>
      <c r="B15396" s="8" t="s">
        <v>1954</v>
      </c>
      <c r="C15396" s="7" t="s">
        <v>1897</v>
      </c>
      <c r="D15396" s="7" t="s">
        <v>1888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4.5" x14ac:dyDescent="0.35">
      <c r="A15397" s="9">
        <v>1999</v>
      </c>
      <c r="B15397" s="8" t="s">
        <v>1954</v>
      </c>
      <c r="C15397" s="7" t="s">
        <v>1897</v>
      </c>
      <c r="D15397" s="7" t="s">
        <v>1957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4.5" x14ac:dyDescent="0.35">
      <c r="A15398" s="9">
        <v>1999</v>
      </c>
      <c r="B15398" s="8" t="s">
        <v>1954</v>
      </c>
      <c r="C15398" s="7" t="s">
        <v>1897</v>
      </c>
      <c r="D15398" s="7" t="s">
        <v>1894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4.5" x14ac:dyDescent="0.35">
      <c r="A15399" s="9">
        <v>1999</v>
      </c>
      <c r="B15399" s="8" t="s">
        <v>1954</v>
      </c>
      <c r="C15399" s="7" t="s">
        <v>1893</v>
      </c>
      <c r="D15399" s="7" t="s">
        <v>1958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4.5" x14ac:dyDescent="0.35">
      <c r="A15400" s="9">
        <v>1999</v>
      </c>
      <c r="B15400" s="8" t="s">
        <v>1954</v>
      </c>
      <c r="C15400" s="7" t="s">
        <v>1893</v>
      </c>
      <c r="D15400" s="7" t="s">
        <v>1888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4.5" x14ac:dyDescent="0.35">
      <c r="A15401" s="9">
        <v>1999</v>
      </c>
      <c r="B15401" s="8" t="s">
        <v>1954</v>
      </c>
      <c r="C15401" s="7" t="s">
        <v>1893</v>
      </c>
      <c r="D15401" s="7" t="s">
        <v>1957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4.5" x14ac:dyDescent="0.35">
      <c r="A15402" s="9">
        <v>1999</v>
      </c>
      <c r="B15402" s="8" t="s">
        <v>1954</v>
      </c>
      <c r="C15402" s="7" t="s">
        <v>1893</v>
      </c>
      <c r="D15402" s="7" t="s">
        <v>1894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4.5" x14ac:dyDescent="0.35">
      <c r="A15403" s="9">
        <v>1999</v>
      </c>
      <c r="B15403" s="8" t="s">
        <v>1954</v>
      </c>
      <c r="C15403" s="7" t="s">
        <v>1893</v>
      </c>
      <c r="D15403" s="7" t="s">
        <v>1892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4.5" x14ac:dyDescent="0.35">
      <c r="A15404" s="9">
        <v>1999</v>
      </c>
      <c r="B15404" s="8" t="s">
        <v>1954</v>
      </c>
      <c r="C15404" s="7" t="s">
        <v>1959</v>
      </c>
      <c r="D15404" s="7" t="s">
        <v>1958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4.5" x14ac:dyDescent="0.35">
      <c r="A15405" s="9">
        <v>1999</v>
      </c>
      <c r="B15405" s="8" t="s">
        <v>1954</v>
      </c>
      <c r="C15405" s="7" t="s">
        <v>1959</v>
      </c>
      <c r="D15405" s="7" t="s">
        <v>1888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4.5" x14ac:dyDescent="0.35">
      <c r="A15406" s="9">
        <v>1999</v>
      </c>
      <c r="B15406" s="8" t="s">
        <v>1954</v>
      </c>
      <c r="C15406" s="7" t="s">
        <v>1959</v>
      </c>
      <c r="D15406" s="7" t="s">
        <v>1957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4.5" x14ac:dyDescent="0.35">
      <c r="A15407" s="9">
        <v>1999</v>
      </c>
      <c r="B15407" s="8" t="s">
        <v>1954</v>
      </c>
      <c r="C15407" s="7" t="s">
        <v>1959</v>
      </c>
      <c r="D15407" s="7" t="s">
        <v>1894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4.5" x14ac:dyDescent="0.35">
      <c r="A15408" s="9">
        <v>1999</v>
      </c>
      <c r="B15408" s="8" t="s">
        <v>1954</v>
      </c>
      <c r="C15408" s="7" t="s">
        <v>1959</v>
      </c>
      <c r="D15408" s="7" t="s">
        <v>1895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4.5" x14ac:dyDescent="0.35">
      <c r="A15409" s="9">
        <v>1999</v>
      </c>
      <c r="B15409" s="8" t="s">
        <v>1954</v>
      </c>
      <c r="C15409" s="7" t="s">
        <v>1959</v>
      </c>
      <c r="D15409" s="7" t="s">
        <v>1903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4.5" x14ac:dyDescent="0.35">
      <c r="A15410" s="9">
        <v>1999</v>
      </c>
      <c r="B15410" s="8" t="s">
        <v>1954</v>
      </c>
      <c r="C15410" s="7" t="s">
        <v>1959</v>
      </c>
      <c r="D15410" s="7" t="s">
        <v>1892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4.5" x14ac:dyDescent="0.35">
      <c r="A15411" s="9">
        <v>1999</v>
      </c>
      <c r="B15411" s="8" t="s">
        <v>1954</v>
      </c>
      <c r="C15411" s="7" t="s">
        <v>1886</v>
      </c>
      <c r="D15411" s="7" t="s">
        <v>1958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4.5" x14ac:dyDescent="0.35">
      <c r="A15412" s="9">
        <v>1999</v>
      </c>
      <c r="B15412" s="8" t="s">
        <v>1954</v>
      </c>
      <c r="C15412" s="7" t="s">
        <v>1886</v>
      </c>
      <c r="D15412" s="7" t="s">
        <v>1888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4.5" x14ac:dyDescent="0.35">
      <c r="A15413" s="9">
        <v>1999</v>
      </c>
      <c r="B15413" s="8" t="s">
        <v>1954</v>
      </c>
      <c r="C15413" s="7" t="s">
        <v>1886</v>
      </c>
      <c r="D15413" s="7" t="s">
        <v>1894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4.5" x14ac:dyDescent="0.35">
      <c r="A15414" s="9">
        <v>1999</v>
      </c>
      <c r="B15414" s="8" t="s">
        <v>1955</v>
      </c>
      <c r="C15414" s="7" t="s">
        <v>1899</v>
      </c>
      <c r="D15414" s="7" t="s">
        <v>1958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4.5" x14ac:dyDescent="0.35">
      <c r="A15415" s="9">
        <v>1999</v>
      </c>
      <c r="B15415" s="8" t="s">
        <v>1955</v>
      </c>
      <c r="C15415" s="7" t="s">
        <v>1899</v>
      </c>
      <c r="D15415" s="7" t="s">
        <v>1888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4.5" x14ac:dyDescent="0.35">
      <c r="A15416" s="9">
        <v>1999</v>
      </c>
      <c r="B15416" s="8" t="s">
        <v>1955</v>
      </c>
      <c r="C15416" s="7" t="s">
        <v>1899</v>
      </c>
      <c r="D15416" s="7" t="s">
        <v>1957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4.5" x14ac:dyDescent="0.35">
      <c r="A15417" s="9">
        <v>1999</v>
      </c>
      <c r="B15417" s="8" t="s">
        <v>1955</v>
      </c>
      <c r="C15417" s="7" t="s">
        <v>1899</v>
      </c>
      <c r="D15417" s="7" t="s">
        <v>1894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4.5" x14ac:dyDescent="0.35">
      <c r="A15418" s="9">
        <v>1999</v>
      </c>
      <c r="B15418" s="8" t="s">
        <v>1955</v>
      </c>
      <c r="C15418" s="7" t="s">
        <v>1899</v>
      </c>
      <c r="D15418" s="7" t="s">
        <v>1895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4.5" x14ac:dyDescent="0.35">
      <c r="A15419" s="9">
        <v>1999</v>
      </c>
      <c r="B15419" s="8" t="s">
        <v>1955</v>
      </c>
      <c r="C15419" s="7" t="s">
        <v>1899</v>
      </c>
      <c r="D15419" s="7" t="s">
        <v>1903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4.5" x14ac:dyDescent="0.35">
      <c r="A15420" s="9">
        <v>1999</v>
      </c>
      <c r="B15420" s="8" t="s">
        <v>1955</v>
      </c>
      <c r="C15420" s="7" t="s">
        <v>1899</v>
      </c>
      <c r="D15420" s="7" t="s">
        <v>1892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4.5" x14ac:dyDescent="0.35">
      <c r="A15421" s="9">
        <v>1999</v>
      </c>
      <c r="B15421" s="8" t="s">
        <v>1955</v>
      </c>
      <c r="C15421" s="7" t="s">
        <v>1899</v>
      </c>
      <c r="D15421" s="7" t="s">
        <v>1896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4.5" x14ac:dyDescent="0.35">
      <c r="A15422" s="9">
        <v>1999</v>
      </c>
      <c r="B15422" s="8" t="s">
        <v>1955</v>
      </c>
      <c r="C15422" s="7" t="s">
        <v>1897</v>
      </c>
      <c r="D15422" s="7" t="s">
        <v>1958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4.5" x14ac:dyDescent="0.35">
      <c r="A15423" s="9">
        <v>1999</v>
      </c>
      <c r="B15423" s="8" t="s">
        <v>1955</v>
      </c>
      <c r="C15423" s="7" t="s">
        <v>1897</v>
      </c>
      <c r="D15423" s="7" t="s">
        <v>1896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4.5" x14ac:dyDescent="0.35">
      <c r="A15424" s="9">
        <v>1999</v>
      </c>
      <c r="B15424" s="8" t="s">
        <v>1955</v>
      </c>
      <c r="C15424" s="7" t="s">
        <v>1893</v>
      </c>
      <c r="D15424" s="7" t="s">
        <v>1958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4.5" x14ac:dyDescent="0.35">
      <c r="A15425" s="9">
        <v>1999</v>
      </c>
      <c r="B15425" s="8" t="s">
        <v>1955</v>
      </c>
      <c r="C15425" s="7" t="s">
        <v>1893</v>
      </c>
      <c r="D15425" s="7" t="s">
        <v>1888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4.5" x14ac:dyDescent="0.35">
      <c r="A15426" s="9">
        <v>1999</v>
      </c>
      <c r="B15426" s="8" t="s">
        <v>1955</v>
      </c>
      <c r="C15426" s="7" t="s">
        <v>1893</v>
      </c>
      <c r="D15426" s="7" t="s">
        <v>1957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4.5" x14ac:dyDescent="0.35">
      <c r="A15427" s="9">
        <v>1999</v>
      </c>
      <c r="B15427" s="8" t="s">
        <v>1955</v>
      </c>
      <c r="C15427" s="7" t="s">
        <v>1893</v>
      </c>
      <c r="D15427" s="7" t="s">
        <v>1894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4.5" x14ac:dyDescent="0.35">
      <c r="A15428" s="9">
        <v>1999</v>
      </c>
      <c r="B15428" s="8" t="s">
        <v>1955</v>
      </c>
      <c r="C15428" s="7" t="s">
        <v>1893</v>
      </c>
      <c r="D15428" s="7" t="s">
        <v>1892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4.5" x14ac:dyDescent="0.35">
      <c r="A15429" s="9">
        <v>1999</v>
      </c>
      <c r="B15429" s="8" t="s">
        <v>1955</v>
      </c>
      <c r="C15429" s="7" t="s">
        <v>1893</v>
      </c>
      <c r="D15429" s="7" t="s">
        <v>1896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4.5" x14ac:dyDescent="0.35">
      <c r="A15430" s="9">
        <v>1999</v>
      </c>
      <c r="B15430" s="8" t="s">
        <v>1955</v>
      </c>
      <c r="C15430" s="7" t="s">
        <v>1959</v>
      </c>
      <c r="D15430" s="7" t="s">
        <v>1958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4.5" x14ac:dyDescent="0.35">
      <c r="A15431" s="9">
        <v>1999</v>
      </c>
      <c r="B15431" s="8" t="s">
        <v>1955</v>
      </c>
      <c r="C15431" s="7" t="s">
        <v>1959</v>
      </c>
      <c r="D15431" s="7" t="s">
        <v>1888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4.5" x14ac:dyDescent="0.35">
      <c r="A15432" s="9">
        <v>1999</v>
      </c>
      <c r="B15432" s="8" t="s">
        <v>1955</v>
      </c>
      <c r="C15432" s="7" t="s">
        <v>1959</v>
      </c>
      <c r="D15432" s="7" t="s">
        <v>1894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4.5" x14ac:dyDescent="0.35">
      <c r="A15433" s="9">
        <v>1999</v>
      </c>
      <c r="B15433" s="8" t="s">
        <v>1955</v>
      </c>
      <c r="C15433" s="7" t="s">
        <v>1959</v>
      </c>
      <c r="D15433" s="7" t="s">
        <v>1895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4.5" x14ac:dyDescent="0.35">
      <c r="A15434" s="9">
        <v>1999</v>
      </c>
      <c r="B15434" s="8" t="s">
        <v>1955</v>
      </c>
      <c r="C15434" s="7" t="s">
        <v>1959</v>
      </c>
      <c r="D15434" s="7" t="s">
        <v>1903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4.5" x14ac:dyDescent="0.35">
      <c r="A15435" s="9">
        <v>1999</v>
      </c>
      <c r="B15435" s="8" t="s">
        <v>1955</v>
      </c>
      <c r="C15435" s="7" t="s">
        <v>1959</v>
      </c>
      <c r="D15435" s="7" t="s">
        <v>1892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4.5" x14ac:dyDescent="0.35">
      <c r="A15436" s="9">
        <v>2000</v>
      </c>
      <c r="B15436" s="8" t="s">
        <v>1885</v>
      </c>
      <c r="C15436" s="7" t="s">
        <v>1899</v>
      </c>
      <c r="D15436" s="7" t="s">
        <v>1958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4.5" x14ac:dyDescent="0.35">
      <c r="A15437" s="9">
        <v>2000</v>
      </c>
      <c r="B15437" s="8" t="s">
        <v>1885</v>
      </c>
      <c r="C15437" s="7" t="s">
        <v>1899</v>
      </c>
      <c r="D15437" s="7" t="s">
        <v>1888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4.5" x14ac:dyDescent="0.35">
      <c r="A15438" s="9">
        <v>2000</v>
      </c>
      <c r="B15438" s="8" t="s">
        <v>1885</v>
      </c>
      <c r="C15438" s="7" t="s">
        <v>1899</v>
      </c>
      <c r="D15438" s="7" t="s">
        <v>1957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4.5" x14ac:dyDescent="0.35">
      <c r="A15439" s="9">
        <v>2000</v>
      </c>
      <c r="B15439" s="8" t="s">
        <v>1885</v>
      </c>
      <c r="C15439" s="7" t="s">
        <v>1899</v>
      </c>
      <c r="D15439" s="7" t="s">
        <v>1894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4.5" x14ac:dyDescent="0.35">
      <c r="A15440" s="9">
        <v>2000</v>
      </c>
      <c r="B15440" s="8" t="s">
        <v>1885</v>
      </c>
      <c r="C15440" s="7" t="s">
        <v>1899</v>
      </c>
      <c r="D15440" s="7" t="s">
        <v>1892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4.5" x14ac:dyDescent="0.35">
      <c r="A15441" s="9">
        <v>2000</v>
      </c>
      <c r="B15441" s="8" t="s">
        <v>1885</v>
      </c>
      <c r="C15441" s="7" t="s">
        <v>1899</v>
      </c>
      <c r="D15441" s="7" t="s">
        <v>1896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4.5" x14ac:dyDescent="0.35">
      <c r="A15442" s="9">
        <v>2000</v>
      </c>
      <c r="B15442" s="8" t="s">
        <v>1885</v>
      </c>
      <c r="C15442" s="7" t="s">
        <v>1893</v>
      </c>
      <c r="D15442" s="7" t="s">
        <v>1958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4.5" x14ac:dyDescent="0.35">
      <c r="A15443" s="9">
        <v>2000</v>
      </c>
      <c r="B15443" s="8" t="s">
        <v>1885</v>
      </c>
      <c r="C15443" s="7" t="s">
        <v>1893</v>
      </c>
      <c r="D15443" s="7" t="s">
        <v>1888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4.5" x14ac:dyDescent="0.35">
      <c r="A15444" s="9">
        <v>2000</v>
      </c>
      <c r="B15444" s="8" t="s">
        <v>1885</v>
      </c>
      <c r="C15444" s="7" t="s">
        <v>1893</v>
      </c>
      <c r="D15444" s="7" t="s">
        <v>1957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4.5" x14ac:dyDescent="0.35">
      <c r="A15445" s="9">
        <v>2000</v>
      </c>
      <c r="B15445" s="8" t="s">
        <v>1885</v>
      </c>
      <c r="C15445" s="7" t="s">
        <v>1893</v>
      </c>
      <c r="D15445" s="7" t="s">
        <v>1894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4.5" x14ac:dyDescent="0.35">
      <c r="A15446" s="9">
        <v>2000</v>
      </c>
      <c r="B15446" s="8" t="s">
        <v>1885</v>
      </c>
      <c r="C15446" s="7" t="s">
        <v>1893</v>
      </c>
      <c r="D15446" s="7" t="s">
        <v>1892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4.5" x14ac:dyDescent="0.35">
      <c r="A15447" s="9">
        <v>2000</v>
      </c>
      <c r="B15447" s="8" t="s">
        <v>1885</v>
      </c>
      <c r="C15447" s="7" t="s">
        <v>1893</v>
      </c>
      <c r="D15447" s="7" t="s">
        <v>1896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4.5" x14ac:dyDescent="0.35">
      <c r="A15448" s="9">
        <v>2000</v>
      </c>
      <c r="B15448" s="8" t="s">
        <v>1885</v>
      </c>
      <c r="C15448" s="7" t="s">
        <v>1959</v>
      </c>
      <c r="D15448" s="7" t="s">
        <v>1958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4.5" x14ac:dyDescent="0.35">
      <c r="A15449" s="9">
        <v>2000</v>
      </c>
      <c r="B15449" s="8" t="s">
        <v>1885</v>
      </c>
      <c r="C15449" s="7" t="s">
        <v>1959</v>
      </c>
      <c r="D15449" s="7" t="s">
        <v>1894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4.5" x14ac:dyDescent="0.35">
      <c r="A15450" s="9">
        <v>2000</v>
      </c>
      <c r="B15450" s="8" t="s">
        <v>1885</v>
      </c>
      <c r="C15450" s="7" t="s">
        <v>1959</v>
      </c>
      <c r="D15450" s="7" t="s">
        <v>1892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4.5" x14ac:dyDescent="0.35">
      <c r="A15451" s="9">
        <v>2000</v>
      </c>
      <c r="B15451" s="8" t="s">
        <v>1885</v>
      </c>
      <c r="C15451" s="7" t="s">
        <v>1886</v>
      </c>
      <c r="D15451" s="7" t="s">
        <v>1958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4.5" x14ac:dyDescent="0.35">
      <c r="A15452" s="9">
        <v>2000</v>
      </c>
      <c r="B15452" s="8" t="s">
        <v>1885</v>
      </c>
      <c r="C15452" s="7" t="s">
        <v>1886</v>
      </c>
      <c r="D15452" s="7" t="s">
        <v>1888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4.5" x14ac:dyDescent="0.35">
      <c r="A15453" s="9">
        <v>2000</v>
      </c>
      <c r="B15453" s="8" t="s">
        <v>1885</v>
      </c>
      <c r="C15453" s="7" t="s">
        <v>1886</v>
      </c>
      <c r="D15453" s="7" t="s">
        <v>1892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4.5" x14ac:dyDescent="0.35">
      <c r="A15454" s="9">
        <v>2000</v>
      </c>
      <c r="B15454" s="8" t="s">
        <v>1885</v>
      </c>
      <c r="C15454" s="7" t="s">
        <v>1960</v>
      </c>
      <c r="D15454" s="7" t="s">
        <v>1958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4.5" x14ac:dyDescent="0.35">
      <c r="A15455" s="9">
        <v>2000</v>
      </c>
      <c r="B15455" s="8" t="s">
        <v>1885</v>
      </c>
      <c r="C15455" s="7" t="s">
        <v>1960</v>
      </c>
      <c r="D15455" s="7" t="s">
        <v>1888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4.5" x14ac:dyDescent="0.35">
      <c r="A15456" s="9">
        <v>2000</v>
      </c>
      <c r="B15456" s="8" t="s">
        <v>1885</v>
      </c>
      <c r="C15456" s="7" t="s">
        <v>1960</v>
      </c>
      <c r="D15456" s="7" t="s">
        <v>1892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4.5" x14ac:dyDescent="0.35">
      <c r="A15457" s="9">
        <v>2000</v>
      </c>
      <c r="B15457" s="8" t="s">
        <v>1900</v>
      </c>
      <c r="C15457" s="7" t="s">
        <v>1899</v>
      </c>
      <c r="D15457" s="7" t="s">
        <v>1958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4.5" x14ac:dyDescent="0.35">
      <c r="A15458" s="9">
        <v>2000</v>
      </c>
      <c r="B15458" s="8" t="s">
        <v>1900</v>
      </c>
      <c r="C15458" s="7" t="s">
        <v>1899</v>
      </c>
      <c r="D15458" s="7" t="s">
        <v>1888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4.5" x14ac:dyDescent="0.35">
      <c r="A15459" s="9">
        <v>2000</v>
      </c>
      <c r="B15459" s="8" t="s">
        <v>1900</v>
      </c>
      <c r="C15459" s="7" t="s">
        <v>1899</v>
      </c>
      <c r="D15459" s="7" t="s">
        <v>1957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4.5" x14ac:dyDescent="0.35">
      <c r="A15460" s="9">
        <v>2000</v>
      </c>
      <c r="B15460" s="8" t="s">
        <v>1900</v>
      </c>
      <c r="C15460" s="7" t="s">
        <v>1899</v>
      </c>
      <c r="D15460" s="7" t="s">
        <v>1894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4.5" x14ac:dyDescent="0.35">
      <c r="A15461" s="9">
        <v>2000</v>
      </c>
      <c r="B15461" s="8" t="s">
        <v>1900</v>
      </c>
      <c r="C15461" s="7" t="s">
        <v>1899</v>
      </c>
      <c r="D15461" s="7" t="s">
        <v>1901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4.5" x14ac:dyDescent="0.35">
      <c r="A15462" s="9">
        <v>2000</v>
      </c>
      <c r="B15462" s="8" t="s">
        <v>1900</v>
      </c>
      <c r="C15462" s="7" t="s">
        <v>1899</v>
      </c>
      <c r="D15462" s="7" t="s">
        <v>1895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4.5" x14ac:dyDescent="0.35">
      <c r="A15463" s="9">
        <v>2000</v>
      </c>
      <c r="B15463" s="8" t="s">
        <v>1900</v>
      </c>
      <c r="C15463" s="7" t="s">
        <v>1899</v>
      </c>
      <c r="D15463" s="7" t="s">
        <v>1891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4.5" x14ac:dyDescent="0.35">
      <c r="A15464" s="9">
        <v>2000</v>
      </c>
      <c r="B15464" s="8" t="s">
        <v>1900</v>
      </c>
      <c r="C15464" s="7" t="s">
        <v>1899</v>
      </c>
      <c r="D15464" s="7" t="s">
        <v>1903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4.5" x14ac:dyDescent="0.35">
      <c r="A15465" s="9">
        <v>2000</v>
      </c>
      <c r="B15465" s="8" t="s">
        <v>1900</v>
      </c>
      <c r="C15465" s="7" t="s">
        <v>1899</v>
      </c>
      <c r="D15465" s="7" t="s">
        <v>1892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4.5" x14ac:dyDescent="0.35">
      <c r="A15466" s="9">
        <v>2000</v>
      </c>
      <c r="B15466" s="8" t="s">
        <v>1900</v>
      </c>
      <c r="C15466" s="7" t="s">
        <v>1899</v>
      </c>
      <c r="D15466" s="7" t="s">
        <v>1904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4.5" x14ac:dyDescent="0.35">
      <c r="A15467" s="9">
        <v>2000</v>
      </c>
      <c r="B15467" s="8" t="s">
        <v>1900</v>
      </c>
      <c r="C15467" s="7" t="s">
        <v>1897</v>
      </c>
      <c r="D15467" s="7" t="s">
        <v>1958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4.5" x14ac:dyDescent="0.35">
      <c r="A15468" s="9">
        <v>2000</v>
      </c>
      <c r="B15468" s="8" t="s">
        <v>1900</v>
      </c>
      <c r="C15468" s="7" t="s">
        <v>1897</v>
      </c>
      <c r="D15468" s="7" t="s">
        <v>1894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4.5" x14ac:dyDescent="0.35">
      <c r="A15469" s="9">
        <v>2000</v>
      </c>
      <c r="B15469" s="8" t="s">
        <v>1900</v>
      </c>
      <c r="C15469" s="7" t="s">
        <v>1893</v>
      </c>
      <c r="D15469" s="7" t="s">
        <v>1958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4.5" x14ac:dyDescent="0.35">
      <c r="A15470" s="9">
        <v>2000</v>
      </c>
      <c r="B15470" s="8" t="s">
        <v>1900</v>
      </c>
      <c r="C15470" s="7" t="s">
        <v>1893</v>
      </c>
      <c r="D15470" s="7" t="s">
        <v>1888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4.5" x14ac:dyDescent="0.35">
      <c r="A15471" s="9">
        <v>2000</v>
      </c>
      <c r="B15471" s="8" t="s">
        <v>1900</v>
      </c>
      <c r="C15471" s="7" t="s">
        <v>1893</v>
      </c>
      <c r="D15471" s="7" t="s">
        <v>1957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4.5" x14ac:dyDescent="0.35">
      <c r="A15472" s="9">
        <v>2000</v>
      </c>
      <c r="B15472" s="8" t="s">
        <v>1900</v>
      </c>
      <c r="C15472" s="7" t="s">
        <v>1893</v>
      </c>
      <c r="D15472" s="7" t="s">
        <v>1894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4.5" x14ac:dyDescent="0.35">
      <c r="A15473" s="9">
        <v>2000</v>
      </c>
      <c r="B15473" s="8" t="s">
        <v>1900</v>
      </c>
      <c r="C15473" s="7" t="s">
        <v>1893</v>
      </c>
      <c r="D15473" s="7" t="s">
        <v>1901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4.5" x14ac:dyDescent="0.35">
      <c r="A15474" s="9">
        <v>2000</v>
      </c>
      <c r="B15474" s="8" t="s">
        <v>1900</v>
      </c>
      <c r="C15474" s="7" t="s">
        <v>1893</v>
      </c>
      <c r="D15474" s="7" t="s">
        <v>1892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4.5" x14ac:dyDescent="0.35">
      <c r="A15475" s="9">
        <v>2000</v>
      </c>
      <c r="B15475" s="8" t="s">
        <v>1900</v>
      </c>
      <c r="C15475" s="7" t="s">
        <v>1959</v>
      </c>
      <c r="D15475" s="7" t="s">
        <v>1958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4.5" x14ac:dyDescent="0.35">
      <c r="A15476" s="9">
        <v>2000</v>
      </c>
      <c r="B15476" s="8" t="s">
        <v>1900</v>
      </c>
      <c r="C15476" s="7" t="s">
        <v>1959</v>
      </c>
      <c r="D15476" s="7" t="s">
        <v>1888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4.5" x14ac:dyDescent="0.35">
      <c r="A15477" s="9">
        <v>2000</v>
      </c>
      <c r="B15477" s="8" t="s">
        <v>1900</v>
      </c>
      <c r="C15477" s="7" t="s">
        <v>1959</v>
      </c>
      <c r="D15477" s="7" t="s">
        <v>1894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4.5" x14ac:dyDescent="0.35">
      <c r="A15478" s="9">
        <v>2000</v>
      </c>
      <c r="B15478" s="8" t="s">
        <v>1900</v>
      </c>
      <c r="C15478" s="7" t="s">
        <v>1959</v>
      </c>
      <c r="D15478" s="7" t="s">
        <v>1895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4.5" x14ac:dyDescent="0.35">
      <c r="A15479" s="9">
        <v>2000</v>
      </c>
      <c r="B15479" s="8" t="s">
        <v>1900</v>
      </c>
      <c r="C15479" s="7" t="s">
        <v>1959</v>
      </c>
      <c r="D15479" s="7" t="s">
        <v>1891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4.5" x14ac:dyDescent="0.35">
      <c r="A15480" s="9">
        <v>2000</v>
      </c>
      <c r="B15480" s="8" t="s">
        <v>1900</v>
      </c>
      <c r="C15480" s="7" t="s">
        <v>1959</v>
      </c>
      <c r="D15480" s="7" t="s">
        <v>1903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4.5" x14ac:dyDescent="0.35">
      <c r="A15481" s="9">
        <v>2000</v>
      </c>
      <c r="B15481" s="8" t="s">
        <v>1900</v>
      </c>
      <c r="C15481" s="7" t="s">
        <v>1959</v>
      </c>
      <c r="D15481" s="7" t="s">
        <v>1892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4.5" x14ac:dyDescent="0.35">
      <c r="A15482" s="9">
        <v>2000</v>
      </c>
      <c r="B15482" s="8" t="s">
        <v>1900</v>
      </c>
      <c r="C15482" s="7" t="s">
        <v>1959</v>
      </c>
      <c r="D15482" s="7" t="s">
        <v>1904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4.5" x14ac:dyDescent="0.35">
      <c r="A15483" s="9">
        <v>2000</v>
      </c>
      <c r="B15483" s="8" t="s">
        <v>1900</v>
      </c>
      <c r="C15483" s="7" t="s">
        <v>1886</v>
      </c>
      <c r="D15483" s="7" t="s">
        <v>1958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4.5" x14ac:dyDescent="0.35">
      <c r="A15484" s="9">
        <v>2000</v>
      </c>
      <c r="B15484" s="8" t="s">
        <v>1900</v>
      </c>
      <c r="C15484" s="7" t="s">
        <v>1886</v>
      </c>
      <c r="D15484" s="7" t="s">
        <v>1888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4.5" x14ac:dyDescent="0.35">
      <c r="A15485" s="9">
        <v>2000</v>
      </c>
      <c r="B15485" s="8" t="s">
        <v>1900</v>
      </c>
      <c r="C15485" s="7" t="s">
        <v>1886</v>
      </c>
      <c r="D15485" s="7" t="s">
        <v>1894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4.5" x14ac:dyDescent="0.35">
      <c r="A15486" s="9">
        <v>2000</v>
      </c>
      <c r="B15486" s="8" t="s">
        <v>1900</v>
      </c>
      <c r="C15486" s="7" t="s">
        <v>1886</v>
      </c>
      <c r="D15486" s="7" t="s">
        <v>1892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4.5" x14ac:dyDescent="0.35">
      <c r="A15487" s="9">
        <v>2000</v>
      </c>
      <c r="B15487" s="8" t="s">
        <v>1900</v>
      </c>
      <c r="C15487" s="7" t="s">
        <v>1886</v>
      </c>
      <c r="D15487" s="7" t="s">
        <v>1904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4.5" x14ac:dyDescent="0.35">
      <c r="A15488" s="9">
        <v>2000</v>
      </c>
      <c r="B15488" s="8" t="s">
        <v>1905</v>
      </c>
      <c r="C15488" s="7" t="s">
        <v>1899</v>
      </c>
      <c r="D15488" s="7" t="s">
        <v>1958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4.5" x14ac:dyDescent="0.35">
      <c r="A15489" s="9">
        <v>2000</v>
      </c>
      <c r="B15489" s="8" t="s">
        <v>1905</v>
      </c>
      <c r="C15489" s="7" t="s">
        <v>1899</v>
      </c>
      <c r="D15489" s="7" t="s">
        <v>1888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4.5" x14ac:dyDescent="0.35">
      <c r="A15490" s="9">
        <v>2000</v>
      </c>
      <c r="B15490" s="8" t="s">
        <v>1905</v>
      </c>
      <c r="C15490" s="7" t="s">
        <v>1899</v>
      </c>
      <c r="D15490" s="7" t="s">
        <v>1957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4.5" x14ac:dyDescent="0.35">
      <c r="A15491" s="9">
        <v>2000</v>
      </c>
      <c r="B15491" s="8" t="s">
        <v>1905</v>
      </c>
      <c r="C15491" s="7" t="s">
        <v>1899</v>
      </c>
      <c r="D15491" s="7" t="s">
        <v>1894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4.5" x14ac:dyDescent="0.35">
      <c r="A15492" s="9">
        <v>2000</v>
      </c>
      <c r="B15492" s="8" t="s">
        <v>1905</v>
      </c>
      <c r="C15492" s="7" t="s">
        <v>1899</v>
      </c>
      <c r="D15492" s="7" t="s">
        <v>1901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4.5" x14ac:dyDescent="0.35">
      <c r="A15493" s="9">
        <v>2000</v>
      </c>
      <c r="B15493" s="8" t="s">
        <v>1905</v>
      </c>
      <c r="C15493" s="7" t="s">
        <v>1899</v>
      </c>
      <c r="D15493" s="7" t="s">
        <v>1895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4.5" x14ac:dyDescent="0.35">
      <c r="A15494" s="9">
        <v>2000</v>
      </c>
      <c r="B15494" s="8" t="s">
        <v>1905</v>
      </c>
      <c r="C15494" s="7" t="s">
        <v>1899</v>
      </c>
      <c r="D15494" s="7" t="s">
        <v>1891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4.5" x14ac:dyDescent="0.35">
      <c r="A15495" s="9">
        <v>2000</v>
      </c>
      <c r="B15495" s="8" t="s">
        <v>1905</v>
      </c>
      <c r="C15495" s="7" t="s">
        <v>1899</v>
      </c>
      <c r="D15495" s="7" t="s">
        <v>1892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4.5" x14ac:dyDescent="0.35">
      <c r="A15496" s="9">
        <v>2000</v>
      </c>
      <c r="B15496" s="8" t="s">
        <v>1905</v>
      </c>
      <c r="C15496" s="7" t="s">
        <v>1899</v>
      </c>
      <c r="D15496" s="7" t="s">
        <v>1906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4.5" x14ac:dyDescent="0.35">
      <c r="A15497" s="9">
        <v>2000</v>
      </c>
      <c r="B15497" s="8" t="s">
        <v>1905</v>
      </c>
      <c r="C15497" s="7" t="s">
        <v>1899</v>
      </c>
      <c r="D15497" s="7" t="s">
        <v>1904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4.5" x14ac:dyDescent="0.35">
      <c r="A15498" s="9">
        <v>2000</v>
      </c>
      <c r="B15498" s="8" t="s">
        <v>1905</v>
      </c>
      <c r="C15498" s="7" t="s">
        <v>1897</v>
      </c>
      <c r="D15498" s="7" t="s">
        <v>1958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4.5" x14ac:dyDescent="0.35">
      <c r="A15499" s="9">
        <v>2000</v>
      </c>
      <c r="B15499" s="8" t="s">
        <v>1905</v>
      </c>
      <c r="C15499" s="7" t="s">
        <v>1897</v>
      </c>
      <c r="D15499" s="7" t="s">
        <v>1957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4.5" x14ac:dyDescent="0.35">
      <c r="A15500" s="9">
        <v>2000</v>
      </c>
      <c r="B15500" s="8" t="s">
        <v>1905</v>
      </c>
      <c r="C15500" s="7" t="s">
        <v>1893</v>
      </c>
      <c r="D15500" s="7" t="s">
        <v>1958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4.5" x14ac:dyDescent="0.35">
      <c r="A15501" s="9">
        <v>2000</v>
      </c>
      <c r="B15501" s="8" t="s">
        <v>1905</v>
      </c>
      <c r="C15501" s="7" t="s">
        <v>1893</v>
      </c>
      <c r="D15501" s="7" t="s">
        <v>1888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4.5" x14ac:dyDescent="0.35">
      <c r="A15502" s="9">
        <v>2000</v>
      </c>
      <c r="B15502" s="8" t="s">
        <v>1905</v>
      </c>
      <c r="C15502" s="7" t="s">
        <v>1893</v>
      </c>
      <c r="D15502" s="7" t="s">
        <v>1957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4.5" x14ac:dyDescent="0.35">
      <c r="A15503" s="9">
        <v>2000</v>
      </c>
      <c r="B15503" s="8" t="s">
        <v>1905</v>
      </c>
      <c r="C15503" s="7" t="s">
        <v>1893</v>
      </c>
      <c r="D15503" s="7" t="s">
        <v>1894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4.5" x14ac:dyDescent="0.35">
      <c r="A15504" s="9">
        <v>2000</v>
      </c>
      <c r="B15504" s="8" t="s">
        <v>1905</v>
      </c>
      <c r="C15504" s="7" t="s">
        <v>1893</v>
      </c>
      <c r="D15504" s="7" t="s">
        <v>1901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4.5" x14ac:dyDescent="0.35">
      <c r="A15505" s="9">
        <v>2000</v>
      </c>
      <c r="B15505" s="8" t="s">
        <v>1905</v>
      </c>
      <c r="C15505" s="7" t="s">
        <v>1893</v>
      </c>
      <c r="D15505" s="7" t="s">
        <v>1892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4.5" x14ac:dyDescent="0.35">
      <c r="A15506" s="9">
        <v>2000</v>
      </c>
      <c r="B15506" s="8" t="s">
        <v>1905</v>
      </c>
      <c r="C15506" s="7" t="s">
        <v>1893</v>
      </c>
      <c r="D15506" s="7" t="s">
        <v>1906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4.5" x14ac:dyDescent="0.35">
      <c r="A15507" s="9">
        <v>2000</v>
      </c>
      <c r="B15507" s="8" t="s">
        <v>1905</v>
      </c>
      <c r="C15507" s="7" t="s">
        <v>1959</v>
      </c>
      <c r="D15507" s="7" t="s">
        <v>1958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4.5" x14ac:dyDescent="0.35">
      <c r="A15508" s="9">
        <v>2000</v>
      </c>
      <c r="B15508" s="8" t="s">
        <v>1905</v>
      </c>
      <c r="C15508" s="7" t="s">
        <v>1959</v>
      </c>
      <c r="D15508" s="7" t="s">
        <v>1888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4.5" x14ac:dyDescent="0.35">
      <c r="A15509" s="9">
        <v>2000</v>
      </c>
      <c r="B15509" s="8" t="s">
        <v>1905</v>
      </c>
      <c r="C15509" s="7" t="s">
        <v>1959</v>
      </c>
      <c r="D15509" s="7" t="s">
        <v>1894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4.5" x14ac:dyDescent="0.35">
      <c r="A15510" s="9">
        <v>2000</v>
      </c>
      <c r="B15510" s="8" t="s">
        <v>1905</v>
      </c>
      <c r="C15510" s="7" t="s">
        <v>1959</v>
      </c>
      <c r="D15510" s="7" t="s">
        <v>1895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4.5" x14ac:dyDescent="0.35">
      <c r="A15511" s="9">
        <v>2000</v>
      </c>
      <c r="B15511" s="8" t="s">
        <v>1905</v>
      </c>
      <c r="C15511" s="7" t="s">
        <v>1959</v>
      </c>
      <c r="D15511" s="7" t="s">
        <v>1891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4.5" x14ac:dyDescent="0.35">
      <c r="A15512" s="9">
        <v>2000</v>
      </c>
      <c r="B15512" s="8" t="s">
        <v>1905</v>
      </c>
      <c r="C15512" s="7" t="s">
        <v>1959</v>
      </c>
      <c r="D15512" s="7" t="s">
        <v>1892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4.5" x14ac:dyDescent="0.35">
      <c r="A15513" s="9">
        <v>2000</v>
      </c>
      <c r="B15513" s="8" t="s">
        <v>1905</v>
      </c>
      <c r="C15513" s="7" t="s">
        <v>1959</v>
      </c>
      <c r="D15513" s="7" t="s">
        <v>1904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4.5" x14ac:dyDescent="0.35">
      <c r="A15514" s="9">
        <v>2000</v>
      </c>
      <c r="B15514" s="8" t="s">
        <v>1905</v>
      </c>
      <c r="C15514" s="7" t="s">
        <v>1960</v>
      </c>
      <c r="D15514" s="7" t="s">
        <v>1958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4.5" x14ac:dyDescent="0.35">
      <c r="A15515" s="9">
        <v>2000</v>
      </c>
      <c r="B15515" s="8" t="s">
        <v>1905</v>
      </c>
      <c r="C15515" s="7" t="s">
        <v>1960</v>
      </c>
      <c r="D15515" s="7" t="s">
        <v>1894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4.5" x14ac:dyDescent="0.35">
      <c r="A15516" s="9">
        <v>2000</v>
      </c>
      <c r="B15516" s="8" t="s">
        <v>1905</v>
      </c>
      <c r="C15516" s="7" t="s">
        <v>1960</v>
      </c>
      <c r="D15516" s="7" t="s">
        <v>1891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4.5" x14ac:dyDescent="0.35">
      <c r="A15517" s="9">
        <v>2000</v>
      </c>
      <c r="B15517" s="8" t="s">
        <v>1905</v>
      </c>
      <c r="C15517" s="7" t="s">
        <v>1960</v>
      </c>
      <c r="D15517" s="7" t="s">
        <v>1892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4.5" x14ac:dyDescent="0.35">
      <c r="A15518" s="9">
        <v>2000</v>
      </c>
      <c r="B15518" s="8" t="s">
        <v>1907</v>
      </c>
      <c r="C15518" s="7" t="s">
        <v>1899</v>
      </c>
      <c r="D15518" s="7" t="s">
        <v>1958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4.5" x14ac:dyDescent="0.35">
      <c r="A15519" s="9">
        <v>2000</v>
      </c>
      <c r="B15519" s="8" t="s">
        <v>1907</v>
      </c>
      <c r="C15519" s="7" t="s">
        <v>1899</v>
      </c>
      <c r="D15519" s="7" t="s">
        <v>1888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4.5" x14ac:dyDescent="0.35">
      <c r="A15520" s="9">
        <v>2000</v>
      </c>
      <c r="B15520" s="8" t="s">
        <v>1907</v>
      </c>
      <c r="C15520" s="7" t="s">
        <v>1899</v>
      </c>
      <c r="D15520" s="7" t="s">
        <v>1957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4.5" x14ac:dyDescent="0.35">
      <c r="A15521" s="9">
        <v>2000</v>
      </c>
      <c r="B15521" s="8" t="s">
        <v>1907</v>
      </c>
      <c r="C15521" s="7" t="s">
        <v>1899</v>
      </c>
      <c r="D15521" s="7" t="s">
        <v>1894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4.5" x14ac:dyDescent="0.35">
      <c r="A15522" s="9">
        <v>2000</v>
      </c>
      <c r="B15522" s="8" t="s">
        <v>1907</v>
      </c>
      <c r="C15522" s="7" t="s">
        <v>1899</v>
      </c>
      <c r="D15522" s="7" t="s">
        <v>1901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4.5" x14ac:dyDescent="0.35">
      <c r="A15523" s="9">
        <v>2000</v>
      </c>
      <c r="B15523" s="8" t="s">
        <v>1907</v>
      </c>
      <c r="C15523" s="7" t="s">
        <v>1899</v>
      </c>
      <c r="D15523" s="7" t="s">
        <v>1891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4.5" x14ac:dyDescent="0.35">
      <c r="A15524" s="9">
        <v>2000</v>
      </c>
      <c r="B15524" s="8" t="s">
        <v>1907</v>
      </c>
      <c r="C15524" s="7" t="s">
        <v>1899</v>
      </c>
      <c r="D15524" s="7" t="s">
        <v>1892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4.5" x14ac:dyDescent="0.35">
      <c r="A15525" s="9">
        <v>2000</v>
      </c>
      <c r="B15525" s="8" t="s">
        <v>1907</v>
      </c>
      <c r="C15525" s="7" t="s">
        <v>1899</v>
      </c>
      <c r="D15525" s="7" t="s">
        <v>1906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4.5" x14ac:dyDescent="0.35">
      <c r="A15526" s="9">
        <v>2000</v>
      </c>
      <c r="B15526" s="8" t="s">
        <v>1907</v>
      </c>
      <c r="C15526" s="7" t="s">
        <v>1899</v>
      </c>
      <c r="D15526" s="7" t="s">
        <v>1902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4.5" x14ac:dyDescent="0.35">
      <c r="A15527" s="9">
        <v>2000</v>
      </c>
      <c r="B15527" s="8" t="s">
        <v>1907</v>
      </c>
      <c r="C15527" s="7" t="s">
        <v>1893</v>
      </c>
      <c r="D15527" s="7" t="s">
        <v>1958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4.5" x14ac:dyDescent="0.35">
      <c r="A15528" s="9">
        <v>2000</v>
      </c>
      <c r="B15528" s="8" t="s">
        <v>1907</v>
      </c>
      <c r="C15528" s="7" t="s">
        <v>1893</v>
      </c>
      <c r="D15528" s="7" t="s">
        <v>1888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4.5" x14ac:dyDescent="0.35">
      <c r="A15529" s="9">
        <v>2000</v>
      </c>
      <c r="B15529" s="8" t="s">
        <v>1907</v>
      </c>
      <c r="C15529" s="7" t="s">
        <v>1893</v>
      </c>
      <c r="D15529" s="7" t="s">
        <v>1957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4.5" x14ac:dyDescent="0.35">
      <c r="A15530" s="9">
        <v>2000</v>
      </c>
      <c r="B15530" s="8" t="s">
        <v>1907</v>
      </c>
      <c r="C15530" s="7" t="s">
        <v>1893</v>
      </c>
      <c r="D15530" s="7" t="s">
        <v>1894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4.5" x14ac:dyDescent="0.35">
      <c r="A15531" s="9">
        <v>2000</v>
      </c>
      <c r="B15531" s="8" t="s">
        <v>1907</v>
      </c>
      <c r="C15531" s="7" t="s">
        <v>1893</v>
      </c>
      <c r="D15531" s="7" t="s">
        <v>1901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4.5" x14ac:dyDescent="0.35">
      <c r="A15532" s="9">
        <v>2000</v>
      </c>
      <c r="B15532" s="8" t="s">
        <v>1907</v>
      </c>
      <c r="C15532" s="7" t="s">
        <v>1893</v>
      </c>
      <c r="D15532" s="7" t="s">
        <v>1892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4.5" x14ac:dyDescent="0.35">
      <c r="A15533" s="9">
        <v>2000</v>
      </c>
      <c r="B15533" s="8" t="s">
        <v>1907</v>
      </c>
      <c r="C15533" s="7" t="s">
        <v>1893</v>
      </c>
      <c r="D15533" s="7" t="s">
        <v>1906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4.5" x14ac:dyDescent="0.35">
      <c r="A15534" s="9">
        <v>2000</v>
      </c>
      <c r="B15534" s="8" t="s">
        <v>1907</v>
      </c>
      <c r="C15534" s="7" t="s">
        <v>1893</v>
      </c>
      <c r="D15534" s="7" t="s">
        <v>1902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4.5" x14ac:dyDescent="0.35">
      <c r="A15535" s="9">
        <v>2000</v>
      </c>
      <c r="B15535" s="8" t="s">
        <v>1907</v>
      </c>
      <c r="C15535" s="7" t="s">
        <v>1959</v>
      </c>
      <c r="D15535" s="7" t="s">
        <v>1958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4.5" x14ac:dyDescent="0.35">
      <c r="A15536" s="9">
        <v>2000</v>
      </c>
      <c r="B15536" s="8" t="s">
        <v>1907</v>
      </c>
      <c r="C15536" s="7" t="s">
        <v>1959</v>
      </c>
      <c r="D15536" s="7" t="s">
        <v>1888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4.5" x14ac:dyDescent="0.35">
      <c r="A15537" s="9">
        <v>2000</v>
      </c>
      <c r="B15537" s="8" t="s">
        <v>1907</v>
      </c>
      <c r="C15537" s="7" t="s">
        <v>1959</v>
      </c>
      <c r="D15537" s="7" t="s">
        <v>1894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4.5" x14ac:dyDescent="0.35">
      <c r="A15538" s="9">
        <v>2000</v>
      </c>
      <c r="B15538" s="8" t="s">
        <v>1907</v>
      </c>
      <c r="C15538" s="7" t="s">
        <v>1959</v>
      </c>
      <c r="D15538" s="7" t="s">
        <v>1892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4.5" x14ac:dyDescent="0.35">
      <c r="A15539" s="9">
        <v>2000</v>
      </c>
      <c r="B15539" s="8" t="s">
        <v>1907</v>
      </c>
      <c r="C15539" s="7" t="s">
        <v>1886</v>
      </c>
      <c r="D15539" s="7" t="s">
        <v>1958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4.5" x14ac:dyDescent="0.35">
      <c r="A15540" s="9">
        <v>2000</v>
      </c>
      <c r="B15540" s="8" t="s">
        <v>1907</v>
      </c>
      <c r="C15540" s="7" t="s">
        <v>1886</v>
      </c>
      <c r="D15540" s="7" t="s">
        <v>1894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4.5" x14ac:dyDescent="0.35">
      <c r="A15541" s="9">
        <v>2000</v>
      </c>
      <c r="B15541" s="8" t="s">
        <v>1907</v>
      </c>
      <c r="C15541" s="7" t="s">
        <v>1960</v>
      </c>
      <c r="D15541" s="7" t="s">
        <v>1958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4.5" x14ac:dyDescent="0.35">
      <c r="A15542" s="9">
        <v>2000</v>
      </c>
      <c r="B15542" s="8" t="s">
        <v>1907</v>
      </c>
      <c r="C15542" s="7" t="s">
        <v>1960</v>
      </c>
      <c r="D15542" s="7" t="s">
        <v>1894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4.5" x14ac:dyDescent="0.35">
      <c r="A15543" s="9">
        <v>2000</v>
      </c>
      <c r="B15543" s="8" t="s">
        <v>1907</v>
      </c>
      <c r="C15543" s="7" t="s">
        <v>1960</v>
      </c>
      <c r="D15543" s="7" t="s">
        <v>1891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4.5" x14ac:dyDescent="0.35">
      <c r="A15544" s="9">
        <v>2000</v>
      </c>
      <c r="B15544" s="8" t="s">
        <v>1907</v>
      </c>
      <c r="C15544" s="7" t="s">
        <v>1960</v>
      </c>
      <c r="D15544" s="7" t="s">
        <v>1892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4.5" x14ac:dyDescent="0.35">
      <c r="A15545" s="9">
        <v>2000</v>
      </c>
      <c r="B15545" s="8" t="s">
        <v>1908</v>
      </c>
      <c r="C15545" s="7" t="s">
        <v>1899</v>
      </c>
      <c r="D15545" s="7" t="s">
        <v>1958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4.5" x14ac:dyDescent="0.35">
      <c r="A15546" s="9">
        <v>2000</v>
      </c>
      <c r="B15546" s="8" t="s">
        <v>1908</v>
      </c>
      <c r="C15546" s="7" t="s">
        <v>1899</v>
      </c>
      <c r="D15546" s="7" t="s">
        <v>1888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4.5" x14ac:dyDescent="0.35">
      <c r="A15547" s="9">
        <v>2000</v>
      </c>
      <c r="B15547" s="8" t="s">
        <v>1908</v>
      </c>
      <c r="C15547" s="7" t="s">
        <v>1899</v>
      </c>
      <c r="D15547" s="7" t="s">
        <v>1909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4.5" x14ac:dyDescent="0.35">
      <c r="A15548" s="9">
        <v>2000</v>
      </c>
      <c r="B15548" s="8" t="s">
        <v>1908</v>
      </c>
      <c r="C15548" s="7" t="s">
        <v>1899</v>
      </c>
      <c r="D15548" s="7" t="s">
        <v>1957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4.5" x14ac:dyDescent="0.35">
      <c r="A15549" s="9">
        <v>2000</v>
      </c>
      <c r="B15549" s="8" t="s">
        <v>1908</v>
      </c>
      <c r="C15549" s="7" t="s">
        <v>1899</v>
      </c>
      <c r="D15549" s="7" t="s">
        <v>1894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4.5" x14ac:dyDescent="0.35">
      <c r="A15550" s="9">
        <v>2000</v>
      </c>
      <c r="B15550" s="8" t="s">
        <v>1908</v>
      </c>
      <c r="C15550" s="7" t="s">
        <v>1899</v>
      </c>
      <c r="D15550" s="7" t="s">
        <v>1901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4.5" x14ac:dyDescent="0.35">
      <c r="A15551" s="9">
        <v>2000</v>
      </c>
      <c r="B15551" s="8" t="s">
        <v>1908</v>
      </c>
      <c r="C15551" s="7" t="s">
        <v>1899</v>
      </c>
      <c r="D15551" s="7" t="s">
        <v>1895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4.5" x14ac:dyDescent="0.35">
      <c r="A15552" s="9">
        <v>2000</v>
      </c>
      <c r="B15552" s="8" t="s">
        <v>1908</v>
      </c>
      <c r="C15552" s="7" t="s">
        <v>1899</v>
      </c>
      <c r="D15552" s="7" t="s">
        <v>1891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4.5" x14ac:dyDescent="0.35">
      <c r="A15553" s="9">
        <v>2000</v>
      </c>
      <c r="B15553" s="8" t="s">
        <v>1908</v>
      </c>
      <c r="C15553" s="7" t="s">
        <v>1899</v>
      </c>
      <c r="D15553" s="7" t="s">
        <v>1903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4.5" x14ac:dyDescent="0.35">
      <c r="A15554" s="9">
        <v>2000</v>
      </c>
      <c r="B15554" s="8" t="s">
        <v>1908</v>
      </c>
      <c r="C15554" s="7" t="s">
        <v>1899</v>
      </c>
      <c r="D15554" s="7" t="s">
        <v>1892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4.5" x14ac:dyDescent="0.35">
      <c r="A15555" s="9">
        <v>2000</v>
      </c>
      <c r="B15555" s="8" t="s">
        <v>1908</v>
      </c>
      <c r="C15555" s="7" t="s">
        <v>1899</v>
      </c>
      <c r="D15555" s="7" t="s">
        <v>1906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4.5" x14ac:dyDescent="0.35">
      <c r="A15556" s="9">
        <v>2000</v>
      </c>
      <c r="B15556" s="8" t="s">
        <v>1908</v>
      </c>
      <c r="C15556" s="7" t="s">
        <v>1899</v>
      </c>
      <c r="D15556" s="7" t="s">
        <v>1902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4.5" x14ac:dyDescent="0.35">
      <c r="A15557" s="9">
        <v>2000</v>
      </c>
      <c r="B15557" s="8" t="s">
        <v>1908</v>
      </c>
      <c r="C15557" s="7" t="s">
        <v>1899</v>
      </c>
      <c r="D15557" s="7" t="s">
        <v>1896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4.5" x14ac:dyDescent="0.35">
      <c r="A15558" s="9">
        <v>2000</v>
      </c>
      <c r="B15558" s="8" t="s">
        <v>1908</v>
      </c>
      <c r="C15558" s="7" t="s">
        <v>1899</v>
      </c>
      <c r="D15558" s="7" t="s">
        <v>1904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4.5" x14ac:dyDescent="0.35">
      <c r="A15559" s="9">
        <v>2000</v>
      </c>
      <c r="B15559" s="8" t="s">
        <v>1908</v>
      </c>
      <c r="C15559" s="7" t="s">
        <v>1897</v>
      </c>
      <c r="D15559" s="7" t="s">
        <v>1958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4.5" x14ac:dyDescent="0.35">
      <c r="A15560" s="9">
        <v>2000</v>
      </c>
      <c r="B15560" s="8" t="s">
        <v>1908</v>
      </c>
      <c r="C15560" s="7" t="s">
        <v>1897</v>
      </c>
      <c r="D15560" s="7" t="s">
        <v>1909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4.5" x14ac:dyDescent="0.35">
      <c r="A15561" s="9">
        <v>2000</v>
      </c>
      <c r="B15561" s="8" t="s">
        <v>1908</v>
      </c>
      <c r="C15561" s="7" t="s">
        <v>1897</v>
      </c>
      <c r="D15561" s="7" t="s">
        <v>1957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4.5" x14ac:dyDescent="0.35">
      <c r="A15562" s="9">
        <v>2000</v>
      </c>
      <c r="B15562" s="8" t="s">
        <v>1908</v>
      </c>
      <c r="C15562" s="7" t="s">
        <v>1897</v>
      </c>
      <c r="D15562" s="7" t="s">
        <v>1894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4.5" x14ac:dyDescent="0.35">
      <c r="A15563" s="9">
        <v>2000</v>
      </c>
      <c r="B15563" s="8" t="s">
        <v>1908</v>
      </c>
      <c r="C15563" s="7" t="s">
        <v>1897</v>
      </c>
      <c r="D15563" s="7" t="s">
        <v>1891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4.5" x14ac:dyDescent="0.35">
      <c r="A15564" s="9">
        <v>2000</v>
      </c>
      <c r="B15564" s="8" t="s">
        <v>1908</v>
      </c>
      <c r="C15564" s="7" t="s">
        <v>1897</v>
      </c>
      <c r="D15564" s="7" t="s">
        <v>1903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4.5" x14ac:dyDescent="0.35">
      <c r="A15565" s="9">
        <v>2000</v>
      </c>
      <c r="B15565" s="8" t="s">
        <v>1908</v>
      </c>
      <c r="C15565" s="7" t="s">
        <v>1897</v>
      </c>
      <c r="D15565" s="7" t="s">
        <v>1892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4.5" x14ac:dyDescent="0.35">
      <c r="A15566" s="9">
        <v>2000</v>
      </c>
      <c r="B15566" s="8" t="s">
        <v>1908</v>
      </c>
      <c r="C15566" s="7" t="s">
        <v>1897</v>
      </c>
      <c r="D15566" s="7" t="s">
        <v>1902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4.5" x14ac:dyDescent="0.35">
      <c r="A15567" s="9">
        <v>2000</v>
      </c>
      <c r="B15567" s="8" t="s">
        <v>1908</v>
      </c>
      <c r="C15567" s="7" t="s">
        <v>1897</v>
      </c>
      <c r="D15567" s="7" t="s">
        <v>1896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4.5" x14ac:dyDescent="0.35">
      <c r="A15568" s="9">
        <v>2000</v>
      </c>
      <c r="B15568" s="8" t="s">
        <v>1908</v>
      </c>
      <c r="C15568" s="7" t="s">
        <v>1897</v>
      </c>
      <c r="D15568" s="7" t="s">
        <v>1904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4.5" x14ac:dyDescent="0.35">
      <c r="A15569" s="9">
        <v>2000</v>
      </c>
      <c r="B15569" s="8" t="s">
        <v>1908</v>
      </c>
      <c r="C15569" s="7" t="s">
        <v>1893</v>
      </c>
      <c r="D15569" s="7" t="s">
        <v>1958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4.5" x14ac:dyDescent="0.35">
      <c r="A15570" s="9">
        <v>2000</v>
      </c>
      <c r="B15570" s="8" t="s">
        <v>1908</v>
      </c>
      <c r="C15570" s="7" t="s">
        <v>1893</v>
      </c>
      <c r="D15570" s="7" t="s">
        <v>1909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4.5" x14ac:dyDescent="0.35">
      <c r="A15571" s="9">
        <v>2000</v>
      </c>
      <c r="B15571" s="8" t="s">
        <v>1908</v>
      </c>
      <c r="C15571" s="7" t="s">
        <v>1893</v>
      </c>
      <c r="D15571" s="7" t="s">
        <v>1957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4.5" x14ac:dyDescent="0.35">
      <c r="A15572" s="9">
        <v>2000</v>
      </c>
      <c r="B15572" s="8" t="s">
        <v>1908</v>
      </c>
      <c r="C15572" s="7" t="s">
        <v>1893</v>
      </c>
      <c r="D15572" s="7" t="s">
        <v>1894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4.5" x14ac:dyDescent="0.35">
      <c r="A15573" s="9">
        <v>2000</v>
      </c>
      <c r="B15573" s="8" t="s">
        <v>1908</v>
      </c>
      <c r="C15573" s="7" t="s">
        <v>1893</v>
      </c>
      <c r="D15573" s="7" t="s">
        <v>1901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4.5" x14ac:dyDescent="0.35">
      <c r="A15574" s="9">
        <v>2000</v>
      </c>
      <c r="B15574" s="8" t="s">
        <v>1908</v>
      </c>
      <c r="C15574" s="7" t="s">
        <v>1893</v>
      </c>
      <c r="D15574" s="7" t="s">
        <v>1891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4.5" x14ac:dyDescent="0.35">
      <c r="A15575" s="9">
        <v>2000</v>
      </c>
      <c r="B15575" s="8" t="s">
        <v>1908</v>
      </c>
      <c r="C15575" s="7" t="s">
        <v>1893</v>
      </c>
      <c r="D15575" s="7" t="s">
        <v>1892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4.5" x14ac:dyDescent="0.35">
      <c r="A15576" s="9">
        <v>2000</v>
      </c>
      <c r="B15576" s="8" t="s">
        <v>1908</v>
      </c>
      <c r="C15576" s="7" t="s">
        <v>1893</v>
      </c>
      <c r="D15576" s="7" t="s">
        <v>1906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4.5" x14ac:dyDescent="0.35">
      <c r="A15577" s="9">
        <v>2000</v>
      </c>
      <c r="B15577" s="8" t="s">
        <v>1908</v>
      </c>
      <c r="C15577" s="7" t="s">
        <v>1893</v>
      </c>
      <c r="D15577" s="7" t="s">
        <v>1902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4.5" x14ac:dyDescent="0.35">
      <c r="A15578" s="9">
        <v>2000</v>
      </c>
      <c r="B15578" s="8" t="s">
        <v>1908</v>
      </c>
      <c r="C15578" s="7" t="s">
        <v>1893</v>
      </c>
      <c r="D15578" s="7" t="s">
        <v>1896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4.5" x14ac:dyDescent="0.35">
      <c r="A15579" s="9">
        <v>2000</v>
      </c>
      <c r="B15579" s="8" t="s">
        <v>1908</v>
      </c>
      <c r="C15579" s="7" t="s">
        <v>1959</v>
      </c>
      <c r="D15579" s="7" t="s">
        <v>1958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4.5" x14ac:dyDescent="0.35">
      <c r="A15580" s="9">
        <v>2000</v>
      </c>
      <c r="B15580" s="8" t="s">
        <v>1908</v>
      </c>
      <c r="C15580" s="7" t="s">
        <v>1959</v>
      </c>
      <c r="D15580" s="7" t="s">
        <v>1888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4.5" x14ac:dyDescent="0.35">
      <c r="A15581" s="9">
        <v>2000</v>
      </c>
      <c r="B15581" s="8" t="s">
        <v>1908</v>
      </c>
      <c r="C15581" s="7" t="s">
        <v>1959</v>
      </c>
      <c r="D15581" s="7" t="s">
        <v>1894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4.5" x14ac:dyDescent="0.35">
      <c r="A15582" s="9">
        <v>2000</v>
      </c>
      <c r="B15582" s="8" t="s">
        <v>1908</v>
      </c>
      <c r="C15582" s="7" t="s">
        <v>1959</v>
      </c>
      <c r="D15582" s="7" t="s">
        <v>1895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4.5" x14ac:dyDescent="0.35">
      <c r="A15583" s="9">
        <v>2000</v>
      </c>
      <c r="B15583" s="8" t="s">
        <v>1908</v>
      </c>
      <c r="C15583" s="7" t="s">
        <v>1959</v>
      </c>
      <c r="D15583" s="7" t="s">
        <v>1891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4.5" x14ac:dyDescent="0.35">
      <c r="A15584" s="9">
        <v>2000</v>
      </c>
      <c r="B15584" s="8" t="s">
        <v>1908</v>
      </c>
      <c r="C15584" s="7" t="s">
        <v>1959</v>
      </c>
      <c r="D15584" s="7" t="s">
        <v>1903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4.5" x14ac:dyDescent="0.35">
      <c r="A15585" s="9">
        <v>2000</v>
      </c>
      <c r="B15585" s="8" t="s">
        <v>1908</v>
      </c>
      <c r="C15585" s="7" t="s">
        <v>1959</v>
      </c>
      <c r="D15585" s="7" t="s">
        <v>1892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4.5" x14ac:dyDescent="0.35">
      <c r="A15586" s="9">
        <v>2000</v>
      </c>
      <c r="B15586" s="8" t="s">
        <v>1908</v>
      </c>
      <c r="C15586" s="7" t="s">
        <v>1959</v>
      </c>
      <c r="D15586" s="7" t="s">
        <v>1904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4.5" x14ac:dyDescent="0.35">
      <c r="A15587" s="9">
        <v>2000</v>
      </c>
      <c r="B15587" s="8" t="s">
        <v>1908</v>
      </c>
      <c r="C15587" s="7" t="s">
        <v>1886</v>
      </c>
      <c r="D15587" s="7" t="s">
        <v>1958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4.5" x14ac:dyDescent="0.35">
      <c r="A15588" s="9">
        <v>2000</v>
      </c>
      <c r="B15588" s="8" t="s">
        <v>1908</v>
      </c>
      <c r="C15588" s="7" t="s">
        <v>1886</v>
      </c>
      <c r="D15588" s="7" t="s">
        <v>1888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4.5" x14ac:dyDescent="0.35">
      <c r="A15589" s="9">
        <v>2000</v>
      </c>
      <c r="B15589" s="8" t="s">
        <v>1908</v>
      </c>
      <c r="C15589" s="7" t="s">
        <v>1886</v>
      </c>
      <c r="D15589" s="7" t="s">
        <v>1894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4.5" x14ac:dyDescent="0.35">
      <c r="A15590" s="9">
        <v>2000</v>
      </c>
      <c r="B15590" s="8" t="s">
        <v>1908</v>
      </c>
      <c r="C15590" s="7" t="s">
        <v>1886</v>
      </c>
      <c r="D15590" s="7" t="s">
        <v>1891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4.5" x14ac:dyDescent="0.35">
      <c r="A15591" s="9">
        <v>2000</v>
      </c>
      <c r="B15591" s="8" t="s">
        <v>1908</v>
      </c>
      <c r="C15591" s="7" t="s">
        <v>1886</v>
      </c>
      <c r="D15591" s="7" t="s">
        <v>1903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4.5" x14ac:dyDescent="0.35">
      <c r="A15592" s="9">
        <v>2000</v>
      </c>
      <c r="B15592" s="8" t="s">
        <v>1908</v>
      </c>
      <c r="C15592" s="7" t="s">
        <v>1886</v>
      </c>
      <c r="D15592" s="7" t="s">
        <v>1892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4.5" x14ac:dyDescent="0.35">
      <c r="A15593" s="9">
        <v>2000</v>
      </c>
      <c r="B15593" s="8" t="s">
        <v>1908</v>
      </c>
      <c r="C15593" s="7" t="s">
        <v>1886</v>
      </c>
      <c r="D15593" s="7" t="s">
        <v>1904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4.5" x14ac:dyDescent="0.35">
      <c r="A15594" s="9">
        <v>2000</v>
      </c>
      <c r="B15594" s="8" t="s">
        <v>1908</v>
      </c>
      <c r="C15594" s="7" t="s">
        <v>1960</v>
      </c>
      <c r="D15594" s="7" t="s">
        <v>1958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4.5" x14ac:dyDescent="0.35">
      <c r="A15595" s="9">
        <v>2000</v>
      </c>
      <c r="B15595" s="8" t="s">
        <v>1908</v>
      </c>
      <c r="C15595" s="7" t="s">
        <v>1960</v>
      </c>
      <c r="D15595" s="7" t="s">
        <v>1957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4.5" x14ac:dyDescent="0.35">
      <c r="A15596" s="9">
        <v>2000</v>
      </c>
      <c r="B15596" s="8" t="s">
        <v>1908</v>
      </c>
      <c r="C15596" s="7" t="s">
        <v>1960</v>
      </c>
      <c r="D15596" s="7" t="s">
        <v>1894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4.5" x14ac:dyDescent="0.35">
      <c r="A15597" s="9">
        <v>2000</v>
      </c>
      <c r="B15597" s="8" t="s">
        <v>1908</v>
      </c>
      <c r="C15597" s="7" t="s">
        <v>1960</v>
      </c>
      <c r="D15597" s="7" t="s">
        <v>1891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4.5" x14ac:dyDescent="0.35">
      <c r="A15598" s="9">
        <v>2000</v>
      </c>
      <c r="B15598" s="8" t="s">
        <v>1908</v>
      </c>
      <c r="C15598" s="7" t="s">
        <v>1960</v>
      </c>
      <c r="D15598" s="7" t="s">
        <v>1903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4.5" x14ac:dyDescent="0.35">
      <c r="A15599" s="9">
        <v>2000</v>
      </c>
      <c r="B15599" s="8" t="s">
        <v>1908</v>
      </c>
      <c r="C15599" s="7" t="s">
        <v>1960</v>
      </c>
      <c r="D15599" s="7" t="s">
        <v>1892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4.5" x14ac:dyDescent="0.35">
      <c r="A15600" s="9">
        <v>2000</v>
      </c>
      <c r="B15600" s="8" t="s">
        <v>1910</v>
      </c>
      <c r="C15600" s="7" t="s">
        <v>1899</v>
      </c>
      <c r="D15600" s="7" t="s">
        <v>1958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4.5" x14ac:dyDescent="0.35">
      <c r="A15601" s="9">
        <v>2000</v>
      </c>
      <c r="B15601" s="8" t="s">
        <v>1910</v>
      </c>
      <c r="C15601" s="7" t="s">
        <v>1899</v>
      </c>
      <c r="D15601" s="7" t="s">
        <v>1888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4.5" x14ac:dyDescent="0.35">
      <c r="A15602" s="9">
        <v>2000</v>
      </c>
      <c r="B15602" s="8" t="s">
        <v>1910</v>
      </c>
      <c r="C15602" s="7" t="s">
        <v>1899</v>
      </c>
      <c r="D15602" s="7" t="s">
        <v>1957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4.5" x14ac:dyDescent="0.35">
      <c r="A15603" s="9">
        <v>2000</v>
      </c>
      <c r="B15603" s="8" t="s">
        <v>1910</v>
      </c>
      <c r="C15603" s="7" t="s">
        <v>1899</v>
      </c>
      <c r="D15603" s="7" t="s">
        <v>1894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4.5" x14ac:dyDescent="0.35">
      <c r="A15604" s="9">
        <v>2000</v>
      </c>
      <c r="B15604" s="8" t="s">
        <v>1910</v>
      </c>
      <c r="C15604" s="7" t="s">
        <v>1899</v>
      </c>
      <c r="D15604" s="7" t="s">
        <v>1891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4.5" x14ac:dyDescent="0.35">
      <c r="A15605" s="9">
        <v>2000</v>
      </c>
      <c r="B15605" s="8" t="s">
        <v>1910</v>
      </c>
      <c r="C15605" s="7" t="s">
        <v>1899</v>
      </c>
      <c r="D15605" s="7" t="s">
        <v>1892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4.5" x14ac:dyDescent="0.35">
      <c r="A15606" s="9">
        <v>2000</v>
      </c>
      <c r="B15606" s="8" t="s">
        <v>1910</v>
      </c>
      <c r="C15606" s="7" t="s">
        <v>1899</v>
      </c>
      <c r="D15606" s="7" t="s">
        <v>1906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4.5" x14ac:dyDescent="0.35">
      <c r="A15607" s="9">
        <v>2000</v>
      </c>
      <c r="B15607" s="8" t="s">
        <v>1910</v>
      </c>
      <c r="C15607" s="7" t="s">
        <v>1899</v>
      </c>
      <c r="D15607" s="7" t="s">
        <v>1896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4.5" x14ac:dyDescent="0.35">
      <c r="A15608" s="9">
        <v>2000</v>
      </c>
      <c r="B15608" s="8" t="s">
        <v>1910</v>
      </c>
      <c r="C15608" s="7" t="s">
        <v>1897</v>
      </c>
      <c r="D15608" s="7" t="s">
        <v>1958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4.5" x14ac:dyDescent="0.35">
      <c r="A15609" s="9">
        <v>2000</v>
      </c>
      <c r="B15609" s="8" t="s">
        <v>1910</v>
      </c>
      <c r="C15609" s="7" t="s">
        <v>1897</v>
      </c>
      <c r="D15609" s="7" t="s">
        <v>1957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4.5" x14ac:dyDescent="0.35">
      <c r="A15610" s="9">
        <v>2000</v>
      </c>
      <c r="B15610" s="8" t="s">
        <v>1910</v>
      </c>
      <c r="C15610" s="7" t="s">
        <v>1897</v>
      </c>
      <c r="D15610" s="7" t="s">
        <v>1894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4.5" x14ac:dyDescent="0.35">
      <c r="A15611" s="9">
        <v>2000</v>
      </c>
      <c r="B15611" s="8" t="s">
        <v>1910</v>
      </c>
      <c r="C15611" s="7" t="s">
        <v>1893</v>
      </c>
      <c r="D15611" s="7" t="s">
        <v>1958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4.5" x14ac:dyDescent="0.35">
      <c r="A15612" s="9">
        <v>2000</v>
      </c>
      <c r="B15612" s="8" t="s">
        <v>1910</v>
      </c>
      <c r="C15612" s="7" t="s">
        <v>1893</v>
      </c>
      <c r="D15612" s="7" t="s">
        <v>1888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4.5" x14ac:dyDescent="0.35">
      <c r="A15613" s="9">
        <v>2000</v>
      </c>
      <c r="B15613" s="8" t="s">
        <v>1910</v>
      </c>
      <c r="C15613" s="7" t="s">
        <v>1893</v>
      </c>
      <c r="D15613" s="7" t="s">
        <v>1957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4.5" x14ac:dyDescent="0.35">
      <c r="A15614" s="9">
        <v>2000</v>
      </c>
      <c r="B15614" s="8" t="s">
        <v>1910</v>
      </c>
      <c r="C15614" s="7" t="s">
        <v>1893</v>
      </c>
      <c r="D15614" s="7" t="s">
        <v>1894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4.5" x14ac:dyDescent="0.35">
      <c r="A15615" s="9">
        <v>2000</v>
      </c>
      <c r="B15615" s="8" t="s">
        <v>1910</v>
      </c>
      <c r="C15615" s="7" t="s">
        <v>1893</v>
      </c>
      <c r="D15615" s="7" t="s">
        <v>1891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4.5" x14ac:dyDescent="0.35">
      <c r="A15616" s="9">
        <v>2000</v>
      </c>
      <c r="B15616" s="8" t="s">
        <v>1910</v>
      </c>
      <c r="C15616" s="7" t="s">
        <v>1893</v>
      </c>
      <c r="D15616" s="7" t="s">
        <v>1892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4.5" x14ac:dyDescent="0.35">
      <c r="A15617" s="9">
        <v>2000</v>
      </c>
      <c r="B15617" s="8" t="s">
        <v>1910</v>
      </c>
      <c r="C15617" s="7" t="s">
        <v>1893</v>
      </c>
      <c r="D15617" s="7" t="s">
        <v>1906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4.5" x14ac:dyDescent="0.35">
      <c r="A15618" s="9">
        <v>2000</v>
      </c>
      <c r="B15618" s="8" t="s">
        <v>1910</v>
      </c>
      <c r="C15618" s="7" t="s">
        <v>1893</v>
      </c>
      <c r="D15618" s="7" t="s">
        <v>1896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4.5" x14ac:dyDescent="0.35">
      <c r="A15619" s="9">
        <v>2000</v>
      </c>
      <c r="B15619" s="8" t="s">
        <v>1910</v>
      </c>
      <c r="C15619" s="7" t="s">
        <v>1959</v>
      </c>
      <c r="D15619" s="7" t="s">
        <v>1958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4.5" x14ac:dyDescent="0.35">
      <c r="A15620" s="9">
        <v>2000</v>
      </c>
      <c r="B15620" s="8" t="s">
        <v>1910</v>
      </c>
      <c r="C15620" s="7" t="s">
        <v>1959</v>
      </c>
      <c r="D15620" s="7" t="s">
        <v>1894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4.5" x14ac:dyDescent="0.35">
      <c r="A15621" s="9">
        <v>2000</v>
      </c>
      <c r="B15621" s="8" t="s">
        <v>1910</v>
      </c>
      <c r="C15621" s="7" t="s">
        <v>1959</v>
      </c>
      <c r="D15621" s="7" t="s">
        <v>1892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4.5" x14ac:dyDescent="0.35">
      <c r="A15622" s="9">
        <v>2000</v>
      </c>
      <c r="B15622" s="8" t="s">
        <v>1910</v>
      </c>
      <c r="C15622" s="7" t="s">
        <v>1886</v>
      </c>
      <c r="D15622" s="7" t="s">
        <v>1958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4.5" x14ac:dyDescent="0.35">
      <c r="A15623" s="9">
        <v>2000</v>
      </c>
      <c r="B15623" s="8" t="s">
        <v>1910</v>
      </c>
      <c r="C15623" s="7" t="s">
        <v>1886</v>
      </c>
      <c r="D15623" s="7" t="s">
        <v>1888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4.5" x14ac:dyDescent="0.35">
      <c r="A15624" s="9">
        <v>2000</v>
      </c>
      <c r="B15624" s="8" t="s">
        <v>1910</v>
      </c>
      <c r="C15624" s="7" t="s">
        <v>1886</v>
      </c>
      <c r="D15624" s="7" t="s">
        <v>1894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4.5" x14ac:dyDescent="0.35">
      <c r="A15625" s="9">
        <v>2000</v>
      </c>
      <c r="B15625" s="8" t="s">
        <v>1910</v>
      </c>
      <c r="C15625" s="7" t="s">
        <v>1886</v>
      </c>
      <c r="D15625" s="7" t="s">
        <v>1891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4.5" x14ac:dyDescent="0.35">
      <c r="A15626" s="9">
        <v>2000</v>
      </c>
      <c r="B15626" s="8" t="s">
        <v>1910</v>
      </c>
      <c r="C15626" s="7" t="s">
        <v>1886</v>
      </c>
      <c r="D15626" s="7" t="s">
        <v>1892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4.5" x14ac:dyDescent="0.35">
      <c r="A15627" s="9">
        <v>2000</v>
      </c>
      <c r="B15627" s="8" t="s">
        <v>1910</v>
      </c>
      <c r="C15627" s="7" t="s">
        <v>1960</v>
      </c>
      <c r="D15627" s="7" t="s">
        <v>1958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4.5" x14ac:dyDescent="0.35">
      <c r="A15628" s="9">
        <v>2000</v>
      </c>
      <c r="B15628" s="8" t="s">
        <v>1910</v>
      </c>
      <c r="C15628" s="7" t="s">
        <v>1960</v>
      </c>
      <c r="D15628" s="7" t="s">
        <v>1894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4.5" x14ac:dyDescent="0.35">
      <c r="A15629" s="9">
        <v>2000</v>
      </c>
      <c r="B15629" s="8" t="s">
        <v>1910</v>
      </c>
      <c r="C15629" s="7" t="s">
        <v>1960</v>
      </c>
      <c r="D15629" s="7" t="s">
        <v>1891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4.5" x14ac:dyDescent="0.35">
      <c r="A15630" s="9">
        <v>2000</v>
      </c>
      <c r="B15630" s="8" t="s">
        <v>1910</v>
      </c>
      <c r="C15630" s="7" t="s">
        <v>1960</v>
      </c>
      <c r="D15630" s="7" t="s">
        <v>1892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4.5" x14ac:dyDescent="0.35">
      <c r="A15631" s="9">
        <v>2000</v>
      </c>
      <c r="B15631" s="8" t="s">
        <v>1911</v>
      </c>
      <c r="C15631" s="7" t="s">
        <v>1899</v>
      </c>
      <c r="D15631" s="7" t="s">
        <v>1958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4.5" x14ac:dyDescent="0.35">
      <c r="A15632" s="9">
        <v>2000</v>
      </c>
      <c r="B15632" s="8" t="s">
        <v>1911</v>
      </c>
      <c r="C15632" s="7" t="s">
        <v>1899</v>
      </c>
      <c r="D15632" s="7" t="s">
        <v>1888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4.5" x14ac:dyDescent="0.35">
      <c r="A15633" s="9">
        <v>2000</v>
      </c>
      <c r="B15633" s="8" t="s">
        <v>1911</v>
      </c>
      <c r="C15633" s="7" t="s">
        <v>1899</v>
      </c>
      <c r="D15633" s="7" t="s">
        <v>1957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4.5" x14ac:dyDescent="0.35">
      <c r="A15634" s="9">
        <v>2000</v>
      </c>
      <c r="B15634" s="8" t="s">
        <v>1911</v>
      </c>
      <c r="C15634" s="7" t="s">
        <v>1899</v>
      </c>
      <c r="D15634" s="7" t="s">
        <v>1894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4.5" x14ac:dyDescent="0.35">
      <c r="A15635" s="9">
        <v>2000</v>
      </c>
      <c r="B15635" s="8" t="s">
        <v>1911</v>
      </c>
      <c r="C15635" s="7" t="s">
        <v>1899</v>
      </c>
      <c r="D15635" s="7" t="s">
        <v>1901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4.5" x14ac:dyDescent="0.35">
      <c r="A15636" s="9">
        <v>2000</v>
      </c>
      <c r="B15636" s="8" t="s">
        <v>1911</v>
      </c>
      <c r="C15636" s="7" t="s">
        <v>1899</v>
      </c>
      <c r="D15636" s="7" t="s">
        <v>1891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4.5" x14ac:dyDescent="0.35">
      <c r="A15637" s="9">
        <v>2000</v>
      </c>
      <c r="B15637" s="8" t="s">
        <v>1911</v>
      </c>
      <c r="C15637" s="7" t="s">
        <v>1899</v>
      </c>
      <c r="D15637" s="7" t="s">
        <v>1892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4.5" x14ac:dyDescent="0.35">
      <c r="A15638" s="9">
        <v>2000</v>
      </c>
      <c r="B15638" s="8" t="s">
        <v>1911</v>
      </c>
      <c r="C15638" s="7" t="s">
        <v>1899</v>
      </c>
      <c r="D15638" s="7" t="s">
        <v>1906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4.5" x14ac:dyDescent="0.35">
      <c r="A15639" s="9">
        <v>2000</v>
      </c>
      <c r="B15639" s="8" t="s">
        <v>1911</v>
      </c>
      <c r="C15639" s="7" t="s">
        <v>1897</v>
      </c>
      <c r="D15639" s="7" t="s">
        <v>1958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4.5" x14ac:dyDescent="0.35">
      <c r="A15640" s="9">
        <v>2000</v>
      </c>
      <c r="B15640" s="8" t="s">
        <v>1911</v>
      </c>
      <c r="C15640" s="7" t="s">
        <v>1897</v>
      </c>
      <c r="D15640" s="7" t="s">
        <v>1888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4.5" x14ac:dyDescent="0.35">
      <c r="A15641" s="9">
        <v>2000</v>
      </c>
      <c r="B15641" s="8" t="s">
        <v>1911</v>
      </c>
      <c r="C15641" s="7" t="s">
        <v>1897</v>
      </c>
      <c r="D15641" s="7" t="s">
        <v>1957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4.5" x14ac:dyDescent="0.35">
      <c r="A15642" s="9">
        <v>2000</v>
      </c>
      <c r="B15642" s="8" t="s">
        <v>1911</v>
      </c>
      <c r="C15642" s="7" t="s">
        <v>1897</v>
      </c>
      <c r="D15642" s="7" t="s">
        <v>1894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4.5" x14ac:dyDescent="0.35">
      <c r="A15643" s="9">
        <v>2000</v>
      </c>
      <c r="B15643" s="8" t="s">
        <v>1911</v>
      </c>
      <c r="C15643" s="7" t="s">
        <v>1897</v>
      </c>
      <c r="D15643" s="7" t="s">
        <v>1891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4.5" x14ac:dyDescent="0.35">
      <c r="A15644" s="9">
        <v>2000</v>
      </c>
      <c r="B15644" s="8" t="s">
        <v>1911</v>
      </c>
      <c r="C15644" s="7" t="s">
        <v>1897</v>
      </c>
      <c r="D15644" s="7" t="s">
        <v>1892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4.5" x14ac:dyDescent="0.35">
      <c r="A15645" s="9">
        <v>2000</v>
      </c>
      <c r="B15645" s="8" t="s">
        <v>1911</v>
      </c>
      <c r="C15645" s="7" t="s">
        <v>1897</v>
      </c>
      <c r="D15645" s="7" t="s">
        <v>1906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4.5" x14ac:dyDescent="0.35">
      <c r="A15646" s="9">
        <v>2000</v>
      </c>
      <c r="B15646" s="8" t="s">
        <v>1911</v>
      </c>
      <c r="C15646" s="7" t="s">
        <v>1893</v>
      </c>
      <c r="D15646" s="7" t="s">
        <v>1958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4.5" x14ac:dyDescent="0.35">
      <c r="A15647" s="9">
        <v>2000</v>
      </c>
      <c r="B15647" s="8" t="s">
        <v>1911</v>
      </c>
      <c r="C15647" s="7" t="s">
        <v>1893</v>
      </c>
      <c r="D15647" s="7" t="s">
        <v>1957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4.5" x14ac:dyDescent="0.35">
      <c r="A15648" s="9">
        <v>2000</v>
      </c>
      <c r="B15648" s="8" t="s">
        <v>1911</v>
      </c>
      <c r="C15648" s="7" t="s">
        <v>1893</v>
      </c>
      <c r="D15648" s="7" t="s">
        <v>1894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4.5" x14ac:dyDescent="0.35">
      <c r="A15649" s="9">
        <v>2000</v>
      </c>
      <c r="B15649" s="8" t="s">
        <v>1911</v>
      </c>
      <c r="C15649" s="7" t="s">
        <v>1893</v>
      </c>
      <c r="D15649" s="7" t="s">
        <v>1901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4.5" x14ac:dyDescent="0.35">
      <c r="A15650" s="9">
        <v>2000</v>
      </c>
      <c r="B15650" s="8" t="s">
        <v>1911</v>
      </c>
      <c r="C15650" s="7" t="s">
        <v>1893</v>
      </c>
      <c r="D15650" s="7" t="s">
        <v>1891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4.5" x14ac:dyDescent="0.35">
      <c r="A15651" s="9">
        <v>2000</v>
      </c>
      <c r="B15651" s="8" t="s">
        <v>1911</v>
      </c>
      <c r="C15651" s="7" t="s">
        <v>1893</v>
      </c>
      <c r="D15651" s="7" t="s">
        <v>1892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4.5" x14ac:dyDescent="0.35">
      <c r="A15652" s="9">
        <v>2000</v>
      </c>
      <c r="B15652" s="8" t="s">
        <v>1911</v>
      </c>
      <c r="C15652" s="7" t="s">
        <v>1893</v>
      </c>
      <c r="D15652" s="7" t="s">
        <v>1906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4.5" x14ac:dyDescent="0.35">
      <c r="A15653" s="9">
        <v>2000</v>
      </c>
      <c r="B15653" s="8" t="s">
        <v>1911</v>
      </c>
      <c r="C15653" s="7" t="s">
        <v>1959</v>
      </c>
      <c r="D15653" s="7" t="s">
        <v>1958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4.5" x14ac:dyDescent="0.35">
      <c r="A15654" s="9">
        <v>2000</v>
      </c>
      <c r="B15654" s="8" t="s">
        <v>1911</v>
      </c>
      <c r="C15654" s="7" t="s">
        <v>1959</v>
      </c>
      <c r="D15654" s="7" t="s">
        <v>1894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4.5" x14ac:dyDescent="0.35">
      <c r="A15655" s="9">
        <v>2000</v>
      </c>
      <c r="B15655" s="8" t="s">
        <v>1911</v>
      </c>
      <c r="C15655" s="7" t="s">
        <v>1959</v>
      </c>
      <c r="D15655" s="7" t="s">
        <v>1892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4.5" x14ac:dyDescent="0.35">
      <c r="A15656" s="9">
        <v>2000</v>
      </c>
      <c r="B15656" s="8" t="s">
        <v>1911</v>
      </c>
      <c r="C15656" s="7" t="s">
        <v>1886</v>
      </c>
      <c r="D15656" s="7" t="s">
        <v>1958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4.5" x14ac:dyDescent="0.35">
      <c r="A15657" s="9">
        <v>2000</v>
      </c>
      <c r="B15657" s="8" t="s">
        <v>1911</v>
      </c>
      <c r="C15657" s="7" t="s">
        <v>1886</v>
      </c>
      <c r="D15657" s="7" t="s">
        <v>1888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4.5" x14ac:dyDescent="0.35">
      <c r="A15658" s="9">
        <v>2000</v>
      </c>
      <c r="B15658" s="8" t="s">
        <v>1911</v>
      </c>
      <c r="C15658" s="7" t="s">
        <v>1886</v>
      </c>
      <c r="D15658" s="7" t="s">
        <v>1894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4.5" x14ac:dyDescent="0.35">
      <c r="A15659" s="9">
        <v>2000</v>
      </c>
      <c r="B15659" s="8" t="s">
        <v>1911</v>
      </c>
      <c r="C15659" s="7" t="s">
        <v>1886</v>
      </c>
      <c r="D15659" s="7" t="s">
        <v>1892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4.5" x14ac:dyDescent="0.35">
      <c r="A15660" s="9">
        <v>2000</v>
      </c>
      <c r="B15660" s="8" t="s">
        <v>1911</v>
      </c>
      <c r="C15660" s="7" t="s">
        <v>1960</v>
      </c>
      <c r="D15660" s="7" t="s">
        <v>1958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4.5" x14ac:dyDescent="0.35">
      <c r="A15661" s="9">
        <v>2000</v>
      </c>
      <c r="B15661" s="8" t="s">
        <v>1911</v>
      </c>
      <c r="C15661" s="7" t="s">
        <v>1960</v>
      </c>
      <c r="D15661" s="7" t="s">
        <v>1894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4.5" x14ac:dyDescent="0.35">
      <c r="A15662" s="9">
        <v>2000</v>
      </c>
      <c r="B15662" s="8" t="s">
        <v>1911</v>
      </c>
      <c r="C15662" s="7" t="s">
        <v>1960</v>
      </c>
      <c r="D15662" s="7" t="s">
        <v>1892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4.5" x14ac:dyDescent="0.35">
      <c r="A15663" s="9">
        <v>2000</v>
      </c>
      <c r="B15663" s="8" t="s">
        <v>1912</v>
      </c>
      <c r="C15663" s="7" t="s">
        <v>1899</v>
      </c>
      <c r="D15663" s="7" t="s">
        <v>1958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4.5" x14ac:dyDescent="0.35">
      <c r="A15664" s="9">
        <v>2000</v>
      </c>
      <c r="B15664" s="8" t="s">
        <v>1912</v>
      </c>
      <c r="C15664" s="7" t="s">
        <v>1899</v>
      </c>
      <c r="D15664" s="7" t="s">
        <v>1892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4.5" x14ac:dyDescent="0.35">
      <c r="A15665" s="9">
        <v>2000</v>
      </c>
      <c r="B15665" s="8" t="s">
        <v>1912</v>
      </c>
      <c r="C15665" s="7" t="s">
        <v>1897</v>
      </c>
      <c r="D15665" s="7" t="s">
        <v>1958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4.5" x14ac:dyDescent="0.35">
      <c r="A15666" s="9">
        <v>2000</v>
      </c>
      <c r="B15666" s="8" t="s">
        <v>1912</v>
      </c>
      <c r="C15666" s="7" t="s">
        <v>1897</v>
      </c>
      <c r="D15666" s="7" t="s">
        <v>1892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4.5" x14ac:dyDescent="0.35">
      <c r="A15667" s="9">
        <v>2000</v>
      </c>
      <c r="B15667" s="8" t="s">
        <v>1912</v>
      </c>
      <c r="C15667" s="7" t="s">
        <v>1893</v>
      </c>
      <c r="D15667" s="7" t="s">
        <v>1958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4.5" x14ac:dyDescent="0.35">
      <c r="A15668" s="9">
        <v>2000</v>
      </c>
      <c r="B15668" s="8" t="s">
        <v>1912</v>
      </c>
      <c r="C15668" s="7" t="s">
        <v>1893</v>
      </c>
      <c r="D15668" s="7" t="s">
        <v>1892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4.5" x14ac:dyDescent="0.35">
      <c r="A15669" s="9">
        <v>2000</v>
      </c>
      <c r="B15669" s="8" t="s">
        <v>1913</v>
      </c>
      <c r="C15669" s="7" t="s">
        <v>1899</v>
      </c>
      <c r="D15669" s="7" t="s">
        <v>1958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4.5" x14ac:dyDescent="0.35">
      <c r="A15670" s="9">
        <v>2000</v>
      </c>
      <c r="B15670" s="8" t="s">
        <v>1913</v>
      </c>
      <c r="C15670" s="7" t="s">
        <v>1899</v>
      </c>
      <c r="D15670" s="7" t="s">
        <v>1888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4.5" x14ac:dyDescent="0.35">
      <c r="A15671" s="9">
        <v>2000</v>
      </c>
      <c r="B15671" s="8" t="s">
        <v>1913</v>
      </c>
      <c r="C15671" s="7" t="s">
        <v>1899</v>
      </c>
      <c r="D15671" s="7" t="s">
        <v>1894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4.5" x14ac:dyDescent="0.35">
      <c r="A15672" s="9">
        <v>2000</v>
      </c>
      <c r="B15672" s="8" t="s">
        <v>1913</v>
      </c>
      <c r="C15672" s="7" t="s">
        <v>1899</v>
      </c>
      <c r="D15672" s="7" t="s">
        <v>1891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4.5" x14ac:dyDescent="0.35">
      <c r="A15673" s="9">
        <v>2000</v>
      </c>
      <c r="B15673" s="8" t="s">
        <v>1913</v>
      </c>
      <c r="C15673" s="7" t="s">
        <v>1899</v>
      </c>
      <c r="D15673" s="7" t="s">
        <v>1903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4.5" x14ac:dyDescent="0.35">
      <c r="A15674" s="9">
        <v>2000</v>
      </c>
      <c r="B15674" s="8" t="s">
        <v>1913</v>
      </c>
      <c r="C15674" s="7" t="s">
        <v>1899</v>
      </c>
      <c r="D15674" s="7" t="s">
        <v>1892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4.5" x14ac:dyDescent="0.35">
      <c r="A15675" s="9">
        <v>2000</v>
      </c>
      <c r="B15675" s="8" t="s">
        <v>1913</v>
      </c>
      <c r="C15675" s="7" t="s">
        <v>1897</v>
      </c>
      <c r="D15675" s="7" t="s">
        <v>1958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4.5" x14ac:dyDescent="0.35">
      <c r="A15676" s="9">
        <v>2000</v>
      </c>
      <c r="B15676" s="8" t="s">
        <v>1913</v>
      </c>
      <c r="C15676" s="7" t="s">
        <v>1897</v>
      </c>
      <c r="D15676" s="7" t="s">
        <v>1888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4.5" x14ac:dyDescent="0.35">
      <c r="A15677" s="9">
        <v>2000</v>
      </c>
      <c r="B15677" s="8" t="s">
        <v>1913</v>
      </c>
      <c r="C15677" s="7" t="s">
        <v>1897</v>
      </c>
      <c r="D15677" s="7" t="s">
        <v>1894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4.5" x14ac:dyDescent="0.35">
      <c r="A15678" s="9">
        <v>2000</v>
      </c>
      <c r="B15678" s="8" t="s">
        <v>1913</v>
      </c>
      <c r="C15678" s="7" t="s">
        <v>1897</v>
      </c>
      <c r="D15678" s="7" t="s">
        <v>1891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4.5" x14ac:dyDescent="0.35">
      <c r="A15679" s="9">
        <v>2000</v>
      </c>
      <c r="B15679" s="8" t="s">
        <v>1913</v>
      </c>
      <c r="C15679" s="7" t="s">
        <v>1897</v>
      </c>
      <c r="D15679" s="7" t="s">
        <v>1892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4.5" x14ac:dyDescent="0.35">
      <c r="A15680" s="9">
        <v>2000</v>
      </c>
      <c r="B15680" s="8" t="s">
        <v>1913</v>
      </c>
      <c r="C15680" s="7" t="s">
        <v>1893</v>
      </c>
      <c r="D15680" s="7" t="s">
        <v>1958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4.5" x14ac:dyDescent="0.35">
      <c r="A15681" s="9">
        <v>2000</v>
      </c>
      <c r="B15681" s="8" t="s">
        <v>1913</v>
      </c>
      <c r="C15681" s="7" t="s">
        <v>1893</v>
      </c>
      <c r="D15681" s="7" t="s">
        <v>1888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4.5" x14ac:dyDescent="0.35">
      <c r="A15682" s="9">
        <v>2000</v>
      </c>
      <c r="B15682" s="8" t="s">
        <v>1913</v>
      </c>
      <c r="C15682" s="7" t="s">
        <v>1893</v>
      </c>
      <c r="D15682" s="7" t="s">
        <v>1894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4.5" x14ac:dyDescent="0.35">
      <c r="A15683" s="9">
        <v>2000</v>
      </c>
      <c r="B15683" s="8" t="s">
        <v>1913</v>
      </c>
      <c r="C15683" s="7" t="s">
        <v>1893</v>
      </c>
      <c r="D15683" s="7" t="s">
        <v>1892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4.5" x14ac:dyDescent="0.35">
      <c r="A15684" s="9">
        <v>2000</v>
      </c>
      <c r="B15684" s="8" t="s">
        <v>1913</v>
      </c>
      <c r="C15684" s="7" t="s">
        <v>1959</v>
      </c>
      <c r="D15684" s="7" t="s">
        <v>1958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4.5" x14ac:dyDescent="0.35">
      <c r="A15685" s="9">
        <v>2000</v>
      </c>
      <c r="B15685" s="8" t="s">
        <v>1913</v>
      </c>
      <c r="C15685" s="7" t="s">
        <v>1959</v>
      </c>
      <c r="D15685" s="7" t="s">
        <v>1888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4.5" x14ac:dyDescent="0.35">
      <c r="A15686" s="9">
        <v>2000</v>
      </c>
      <c r="B15686" s="8" t="s">
        <v>1913</v>
      </c>
      <c r="C15686" s="7" t="s">
        <v>1959</v>
      </c>
      <c r="D15686" s="7" t="s">
        <v>1903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4.5" x14ac:dyDescent="0.35">
      <c r="A15687" s="9">
        <v>2000</v>
      </c>
      <c r="B15687" s="8" t="s">
        <v>1913</v>
      </c>
      <c r="C15687" s="7" t="s">
        <v>1959</v>
      </c>
      <c r="D15687" s="7" t="s">
        <v>1892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4.5" x14ac:dyDescent="0.35">
      <c r="A15688" s="9">
        <v>2000</v>
      </c>
      <c r="B15688" s="8" t="s">
        <v>1914</v>
      </c>
      <c r="C15688" s="7" t="s">
        <v>1899</v>
      </c>
      <c r="D15688" s="7" t="s">
        <v>1958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4.5" x14ac:dyDescent="0.35">
      <c r="A15689" s="9">
        <v>2000</v>
      </c>
      <c r="B15689" s="8" t="s">
        <v>1914</v>
      </c>
      <c r="C15689" s="7" t="s">
        <v>1899</v>
      </c>
      <c r="D15689" s="7" t="s">
        <v>1888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4.5" x14ac:dyDescent="0.35">
      <c r="A15690" s="9">
        <v>2000</v>
      </c>
      <c r="B15690" s="8" t="s">
        <v>1914</v>
      </c>
      <c r="C15690" s="7" t="s">
        <v>1899</v>
      </c>
      <c r="D15690" s="7" t="s">
        <v>1957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4.5" x14ac:dyDescent="0.35">
      <c r="A15691" s="9">
        <v>2000</v>
      </c>
      <c r="B15691" s="8" t="s">
        <v>1914</v>
      </c>
      <c r="C15691" s="7" t="s">
        <v>1899</v>
      </c>
      <c r="D15691" s="7" t="s">
        <v>1894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4.5" x14ac:dyDescent="0.35">
      <c r="A15692" s="9">
        <v>2000</v>
      </c>
      <c r="B15692" s="8" t="s">
        <v>1914</v>
      </c>
      <c r="C15692" s="7" t="s">
        <v>1899</v>
      </c>
      <c r="D15692" s="7" t="s">
        <v>1901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4.5" x14ac:dyDescent="0.35">
      <c r="A15693" s="9">
        <v>2000</v>
      </c>
      <c r="B15693" s="8" t="s">
        <v>1914</v>
      </c>
      <c r="C15693" s="7" t="s">
        <v>1899</v>
      </c>
      <c r="D15693" s="7" t="s">
        <v>1895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4.5" x14ac:dyDescent="0.35">
      <c r="A15694" s="9">
        <v>2000</v>
      </c>
      <c r="B15694" s="8" t="s">
        <v>1914</v>
      </c>
      <c r="C15694" s="7" t="s">
        <v>1899</v>
      </c>
      <c r="D15694" s="7" t="s">
        <v>1891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4.5" x14ac:dyDescent="0.35">
      <c r="A15695" s="9">
        <v>2000</v>
      </c>
      <c r="B15695" s="8" t="s">
        <v>1914</v>
      </c>
      <c r="C15695" s="7" t="s">
        <v>1899</v>
      </c>
      <c r="D15695" s="7" t="s">
        <v>1903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4.5" x14ac:dyDescent="0.35">
      <c r="A15696" s="9">
        <v>2000</v>
      </c>
      <c r="B15696" s="8" t="s">
        <v>1914</v>
      </c>
      <c r="C15696" s="7" t="s">
        <v>1899</v>
      </c>
      <c r="D15696" s="7" t="s">
        <v>1892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4.5" x14ac:dyDescent="0.35">
      <c r="A15697" s="9">
        <v>2000</v>
      </c>
      <c r="B15697" s="8" t="s">
        <v>1914</v>
      </c>
      <c r="C15697" s="7" t="s">
        <v>1899</v>
      </c>
      <c r="D15697" s="7" t="s">
        <v>1904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4.5" x14ac:dyDescent="0.35">
      <c r="A15698" s="9">
        <v>2000</v>
      </c>
      <c r="B15698" s="8" t="s">
        <v>1914</v>
      </c>
      <c r="C15698" s="7" t="s">
        <v>1897</v>
      </c>
      <c r="D15698" s="7" t="s">
        <v>1958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4.5" x14ac:dyDescent="0.35">
      <c r="A15699" s="9">
        <v>2000</v>
      </c>
      <c r="B15699" s="8" t="s">
        <v>1914</v>
      </c>
      <c r="C15699" s="7" t="s">
        <v>1897</v>
      </c>
      <c r="D15699" s="7" t="s">
        <v>1894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4.5" x14ac:dyDescent="0.35">
      <c r="A15700" s="9">
        <v>2000</v>
      </c>
      <c r="B15700" s="8" t="s">
        <v>1914</v>
      </c>
      <c r="C15700" s="7" t="s">
        <v>1897</v>
      </c>
      <c r="D15700" s="7" t="s">
        <v>1891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4.5" x14ac:dyDescent="0.35">
      <c r="A15701" s="9">
        <v>2000</v>
      </c>
      <c r="B15701" s="8" t="s">
        <v>1914</v>
      </c>
      <c r="C15701" s="7" t="s">
        <v>1897</v>
      </c>
      <c r="D15701" s="7" t="s">
        <v>1903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4.5" x14ac:dyDescent="0.35">
      <c r="A15702" s="9">
        <v>2000</v>
      </c>
      <c r="B15702" s="8" t="s">
        <v>1914</v>
      </c>
      <c r="C15702" s="7" t="s">
        <v>1897</v>
      </c>
      <c r="D15702" s="7" t="s">
        <v>1892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4.5" x14ac:dyDescent="0.35">
      <c r="A15703" s="9">
        <v>2000</v>
      </c>
      <c r="B15703" s="8" t="s">
        <v>1914</v>
      </c>
      <c r="C15703" s="7" t="s">
        <v>1897</v>
      </c>
      <c r="D15703" s="7" t="s">
        <v>1904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4.5" x14ac:dyDescent="0.35">
      <c r="A15704" s="9">
        <v>2000</v>
      </c>
      <c r="B15704" s="8" t="s">
        <v>1914</v>
      </c>
      <c r="C15704" s="7" t="s">
        <v>1893</v>
      </c>
      <c r="D15704" s="7" t="s">
        <v>1958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4.5" x14ac:dyDescent="0.35">
      <c r="A15705" s="9">
        <v>2000</v>
      </c>
      <c r="B15705" s="8" t="s">
        <v>1914</v>
      </c>
      <c r="C15705" s="7" t="s">
        <v>1893</v>
      </c>
      <c r="D15705" s="7" t="s">
        <v>1888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4.5" x14ac:dyDescent="0.35">
      <c r="A15706" s="9">
        <v>2000</v>
      </c>
      <c r="B15706" s="8" t="s">
        <v>1914</v>
      </c>
      <c r="C15706" s="7" t="s">
        <v>1893</v>
      </c>
      <c r="D15706" s="7" t="s">
        <v>1957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4.5" x14ac:dyDescent="0.35">
      <c r="A15707" s="9">
        <v>2000</v>
      </c>
      <c r="B15707" s="8" t="s">
        <v>1914</v>
      </c>
      <c r="C15707" s="7" t="s">
        <v>1893</v>
      </c>
      <c r="D15707" s="7" t="s">
        <v>1894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4.5" x14ac:dyDescent="0.35">
      <c r="A15708" s="9">
        <v>2000</v>
      </c>
      <c r="B15708" s="8" t="s">
        <v>1914</v>
      </c>
      <c r="C15708" s="7" t="s">
        <v>1893</v>
      </c>
      <c r="D15708" s="7" t="s">
        <v>1901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4.5" x14ac:dyDescent="0.35">
      <c r="A15709" s="9">
        <v>2000</v>
      </c>
      <c r="B15709" s="8" t="s">
        <v>1914</v>
      </c>
      <c r="C15709" s="7" t="s">
        <v>1893</v>
      </c>
      <c r="D15709" s="7" t="s">
        <v>1891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4.5" x14ac:dyDescent="0.35">
      <c r="A15710" s="9">
        <v>2000</v>
      </c>
      <c r="B15710" s="8" t="s">
        <v>1914</v>
      </c>
      <c r="C15710" s="7" t="s">
        <v>1893</v>
      </c>
      <c r="D15710" s="7" t="s">
        <v>1892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4.5" x14ac:dyDescent="0.35">
      <c r="A15711" s="9">
        <v>2000</v>
      </c>
      <c r="B15711" s="8" t="s">
        <v>1914</v>
      </c>
      <c r="C15711" s="7" t="s">
        <v>1959</v>
      </c>
      <c r="D15711" s="7" t="s">
        <v>1958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4.5" x14ac:dyDescent="0.35">
      <c r="A15712" s="9">
        <v>2000</v>
      </c>
      <c r="B15712" s="8" t="s">
        <v>1914</v>
      </c>
      <c r="C15712" s="7" t="s">
        <v>1959</v>
      </c>
      <c r="D15712" s="7" t="s">
        <v>1888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4.5" x14ac:dyDescent="0.35">
      <c r="A15713" s="9">
        <v>2000</v>
      </c>
      <c r="B15713" s="8" t="s">
        <v>1914</v>
      </c>
      <c r="C15713" s="7" t="s">
        <v>1959</v>
      </c>
      <c r="D15713" s="7" t="s">
        <v>1894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4.5" x14ac:dyDescent="0.35">
      <c r="A15714" s="9">
        <v>2000</v>
      </c>
      <c r="B15714" s="8" t="s">
        <v>1914</v>
      </c>
      <c r="C15714" s="7" t="s">
        <v>1959</v>
      </c>
      <c r="D15714" s="7" t="s">
        <v>1895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4.5" x14ac:dyDescent="0.35">
      <c r="A15715" s="9">
        <v>2000</v>
      </c>
      <c r="B15715" s="8" t="s">
        <v>1914</v>
      </c>
      <c r="C15715" s="7" t="s">
        <v>1959</v>
      </c>
      <c r="D15715" s="7" t="s">
        <v>1891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4.5" x14ac:dyDescent="0.35">
      <c r="A15716" s="9">
        <v>2000</v>
      </c>
      <c r="B15716" s="8" t="s">
        <v>1914</v>
      </c>
      <c r="C15716" s="7" t="s">
        <v>1959</v>
      </c>
      <c r="D15716" s="7" t="s">
        <v>1903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4.5" x14ac:dyDescent="0.35">
      <c r="A15717" s="9">
        <v>2000</v>
      </c>
      <c r="B15717" s="8" t="s">
        <v>1914</v>
      </c>
      <c r="C15717" s="7" t="s">
        <v>1959</v>
      </c>
      <c r="D15717" s="7" t="s">
        <v>1892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4.5" x14ac:dyDescent="0.35">
      <c r="A15718" s="9">
        <v>2000</v>
      </c>
      <c r="B15718" s="8" t="s">
        <v>1914</v>
      </c>
      <c r="C15718" s="7" t="s">
        <v>1959</v>
      </c>
      <c r="D15718" s="7" t="s">
        <v>1904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4.5" x14ac:dyDescent="0.35">
      <c r="A15719" s="9">
        <v>2000</v>
      </c>
      <c r="B15719" s="8" t="s">
        <v>1914</v>
      </c>
      <c r="C15719" s="7" t="s">
        <v>1886</v>
      </c>
      <c r="D15719" s="7" t="s">
        <v>1958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4.5" x14ac:dyDescent="0.35">
      <c r="A15720" s="9">
        <v>2000</v>
      </c>
      <c r="B15720" s="8" t="s">
        <v>1914</v>
      </c>
      <c r="C15720" s="7" t="s">
        <v>1886</v>
      </c>
      <c r="D15720" s="7" t="s">
        <v>1888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4.5" x14ac:dyDescent="0.35">
      <c r="A15721" s="9">
        <v>2000</v>
      </c>
      <c r="B15721" s="8" t="s">
        <v>1914</v>
      </c>
      <c r="C15721" s="7" t="s">
        <v>1886</v>
      </c>
      <c r="D15721" s="7" t="s">
        <v>1894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4.5" x14ac:dyDescent="0.35">
      <c r="A15722" s="9">
        <v>2000</v>
      </c>
      <c r="B15722" s="8" t="s">
        <v>1914</v>
      </c>
      <c r="C15722" s="7" t="s">
        <v>1886</v>
      </c>
      <c r="D15722" s="7" t="s">
        <v>1891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4.5" x14ac:dyDescent="0.35">
      <c r="A15723" s="9">
        <v>2000</v>
      </c>
      <c r="B15723" s="8" t="s">
        <v>1914</v>
      </c>
      <c r="C15723" s="7" t="s">
        <v>1886</v>
      </c>
      <c r="D15723" s="7" t="s">
        <v>1903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4.5" x14ac:dyDescent="0.35">
      <c r="A15724" s="9">
        <v>2000</v>
      </c>
      <c r="B15724" s="8" t="s">
        <v>1914</v>
      </c>
      <c r="C15724" s="7" t="s">
        <v>1886</v>
      </c>
      <c r="D15724" s="7" t="s">
        <v>1892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4.5" x14ac:dyDescent="0.35">
      <c r="A15725" s="9">
        <v>2000</v>
      </c>
      <c r="B15725" s="8" t="s">
        <v>1914</v>
      </c>
      <c r="C15725" s="7" t="s">
        <v>1886</v>
      </c>
      <c r="D15725" s="7" t="s">
        <v>1904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4.5" x14ac:dyDescent="0.35">
      <c r="A15726" s="9">
        <v>2000</v>
      </c>
      <c r="B15726" s="8" t="s">
        <v>1914</v>
      </c>
      <c r="C15726" s="7" t="s">
        <v>1960</v>
      </c>
      <c r="D15726" s="7" t="s">
        <v>1958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4.5" x14ac:dyDescent="0.35">
      <c r="A15727" s="9">
        <v>2000</v>
      </c>
      <c r="B15727" s="8" t="s">
        <v>1914</v>
      </c>
      <c r="C15727" s="7" t="s">
        <v>1960</v>
      </c>
      <c r="D15727" s="7" t="s">
        <v>1894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4.5" x14ac:dyDescent="0.35">
      <c r="A15728" s="9">
        <v>2000</v>
      </c>
      <c r="B15728" s="8" t="s">
        <v>1914</v>
      </c>
      <c r="C15728" s="7" t="s">
        <v>1960</v>
      </c>
      <c r="D15728" s="7" t="s">
        <v>1891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4.5" x14ac:dyDescent="0.35">
      <c r="A15729" s="9">
        <v>2000</v>
      </c>
      <c r="B15729" s="8" t="s">
        <v>1914</v>
      </c>
      <c r="C15729" s="7" t="s">
        <v>1960</v>
      </c>
      <c r="D15729" s="7" t="s">
        <v>1892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4.5" x14ac:dyDescent="0.35">
      <c r="A15730" s="9">
        <v>2000</v>
      </c>
      <c r="B15730" s="8" t="s">
        <v>1915</v>
      </c>
      <c r="C15730" s="7" t="s">
        <v>1899</v>
      </c>
      <c r="D15730" s="7" t="s">
        <v>1958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4.5" x14ac:dyDescent="0.35">
      <c r="A15731" s="9">
        <v>2000</v>
      </c>
      <c r="B15731" s="8" t="s">
        <v>1915</v>
      </c>
      <c r="C15731" s="7" t="s">
        <v>1899</v>
      </c>
      <c r="D15731" s="7" t="s">
        <v>1888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4.5" x14ac:dyDescent="0.35">
      <c r="A15732" s="9">
        <v>2000</v>
      </c>
      <c r="B15732" s="8" t="s">
        <v>1915</v>
      </c>
      <c r="C15732" s="7" t="s">
        <v>1899</v>
      </c>
      <c r="D15732" s="7" t="s">
        <v>1957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4.5" x14ac:dyDescent="0.35">
      <c r="A15733" s="9">
        <v>2000</v>
      </c>
      <c r="B15733" s="8" t="s">
        <v>1915</v>
      </c>
      <c r="C15733" s="7" t="s">
        <v>1899</v>
      </c>
      <c r="D15733" s="7" t="s">
        <v>1894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4.5" x14ac:dyDescent="0.35">
      <c r="A15734" s="9">
        <v>2000</v>
      </c>
      <c r="B15734" s="8" t="s">
        <v>1915</v>
      </c>
      <c r="C15734" s="7" t="s">
        <v>1899</v>
      </c>
      <c r="D15734" s="7" t="s">
        <v>1901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4.5" x14ac:dyDescent="0.35">
      <c r="A15735" s="9">
        <v>2000</v>
      </c>
      <c r="B15735" s="8" t="s">
        <v>1915</v>
      </c>
      <c r="C15735" s="7" t="s">
        <v>1899</v>
      </c>
      <c r="D15735" s="7" t="s">
        <v>1895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4.5" x14ac:dyDescent="0.35">
      <c r="A15736" s="9">
        <v>2000</v>
      </c>
      <c r="B15736" s="8" t="s">
        <v>1915</v>
      </c>
      <c r="C15736" s="7" t="s">
        <v>1899</v>
      </c>
      <c r="D15736" s="7" t="s">
        <v>1891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4.5" x14ac:dyDescent="0.35">
      <c r="A15737" s="9">
        <v>2000</v>
      </c>
      <c r="B15737" s="8" t="s">
        <v>1915</v>
      </c>
      <c r="C15737" s="7" t="s">
        <v>1899</v>
      </c>
      <c r="D15737" s="7" t="s">
        <v>1892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4.5" x14ac:dyDescent="0.35">
      <c r="A15738" s="9">
        <v>2000</v>
      </c>
      <c r="B15738" s="8" t="s">
        <v>1915</v>
      </c>
      <c r="C15738" s="7" t="s">
        <v>1899</v>
      </c>
      <c r="D15738" s="7" t="s">
        <v>1906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4.5" x14ac:dyDescent="0.35">
      <c r="A15739" s="9">
        <v>2000</v>
      </c>
      <c r="B15739" s="8" t="s">
        <v>1915</v>
      </c>
      <c r="C15739" s="7" t="s">
        <v>1899</v>
      </c>
      <c r="D15739" s="7" t="s">
        <v>1904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4.5" x14ac:dyDescent="0.35">
      <c r="A15740" s="9">
        <v>2000</v>
      </c>
      <c r="B15740" s="8" t="s">
        <v>1915</v>
      </c>
      <c r="C15740" s="7" t="s">
        <v>1897</v>
      </c>
      <c r="D15740" s="7" t="s">
        <v>1958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4.5" x14ac:dyDescent="0.35">
      <c r="A15741" s="9">
        <v>2000</v>
      </c>
      <c r="B15741" s="8" t="s">
        <v>1915</v>
      </c>
      <c r="C15741" s="7" t="s">
        <v>1897</v>
      </c>
      <c r="D15741" s="7" t="s">
        <v>1957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4.5" x14ac:dyDescent="0.35">
      <c r="A15742" s="9">
        <v>2000</v>
      </c>
      <c r="B15742" s="8" t="s">
        <v>1915</v>
      </c>
      <c r="C15742" s="7" t="s">
        <v>1897</v>
      </c>
      <c r="D15742" s="7" t="s">
        <v>1894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4.5" x14ac:dyDescent="0.35">
      <c r="A15743" s="9">
        <v>2000</v>
      </c>
      <c r="B15743" s="8" t="s">
        <v>1915</v>
      </c>
      <c r="C15743" s="7" t="s">
        <v>1897</v>
      </c>
      <c r="D15743" s="7" t="s">
        <v>1891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4.5" x14ac:dyDescent="0.35">
      <c r="A15744" s="9">
        <v>2000</v>
      </c>
      <c r="B15744" s="8" t="s">
        <v>1915</v>
      </c>
      <c r="C15744" s="7" t="s">
        <v>1897</v>
      </c>
      <c r="D15744" s="7" t="s">
        <v>1892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4.5" x14ac:dyDescent="0.35">
      <c r="A15745" s="9">
        <v>2000</v>
      </c>
      <c r="B15745" s="8" t="s">
        <v>1915</v>
      </c>
      <c r="C15745" s="7" t="s">
        <v>1893</v>
      </c>
      <c r="D15745" s="7" t="s">
        <v>1958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4.5" x14ac:dyDescent="0.35">
      <c r="A15746" s="9">
        <v>2000</v>
      </c>
      <c r="B15746" s="8" t="s">
        <v>1915</v>
      </c>
      <c r="C15746" s="7" t="s">
        <v>1893</v>
      </c>
      <c r="D15746" s="7" t="s">
        <v>1888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4.5" x14ac:dyDescent="0.35">
      <c r="A15747" s="9">
        <v>2000</v>
      </c>
      <c r="B15747" s="8" t="s">
        <v>1915</v>
      </c>
      <c r="C15747" s="7" t="s">
        <v>1893</v>
      </c>
      <c r="D15747" s="7" t="s">
        <v>1957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4.5" x14ac:dyDescent="0.35">
      <c r="A15748" s="9">
        <v>2000</v>
      </c>
      <c r="B15748" s="8" t="s">
        <v>1915</v>
      </c>
      <c r="C15748" s="7" t="s">
        <v>1893</v>
      </c>
      <c r="D15748" s="7" t="s">
        <v>1894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4.5" x14ac:dyDescent="0.35">
      <c r="A15749" s="9">
        <v>2000</v>
      </c>
      <c r="B15749" s="8" t="s">
        <v>1915</v>
      </c>
      <c r="C15749" s="7" t="s">
        <v>1893</v>
      </c>
      <c r="D15749" s="7" t="s">
        <v>1901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4.5" x14ac:dyDescent="0.35">
      <c r="A15750" s="9">
        <v>2000</v>
      </c>
      <c r="B15750" s="8" t="s">
        <v>1915</v>
      </c>
      <c r="C15750" s="7" t="s">
        <v>1893</v>
      </c>
      <c r="D15750" s="7" t="s">
        <v>1892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4.5" x14ac:dyDescent="0.35">
      <c r="A15751" s="9">
        <v>2000</v>
      </c>
      <c r="B15751" s="8" t="s">
        <v>1915</v>
      </c>
      <c r="C15751" s="7" t="s">
        <v>1893</v>
      </c>
      <c r="D15751" s="7" t="s">
        <v>1906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4.5" x14ac:dyDescent="0.35">
      <c r="A15752" s="9">
        <v>2000</v>
      </c>
      <c r="B15752" s="8" t="s">
        <v>1915</v>
      </c>
      <c r="C15752" s="7" t="s">
        <v>1959</v>
      </c>
      <c r="D15752" s="7" t="s">
        <v>1958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4.5" x14ac:dyDescent="0.35">
      <c r="A15753" s="9">
        <v>2000</v>
      </c>
      <c r="B15753" s="8" t="s">
        <v>1915</v>
      </c>
      <c r="C15753" s="7" t="s">
        <v>1959</v>
      </c>
      <c r="D15753" s="7" t="s">
        <v>1888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4.5" x14ac:dyDescent="0.35">
      <c r="A15754" s="9">
        <v>2000</v>
      </c>
      <c r="B15754" s="8" t="s">
        <v>1915</v>
      </c>
      <c r="C15754" s="7" t="s">
        <v>1959</v>
      </c>
      <c r="D15754" s="7" t="s">
        <v>1957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4.5" x14ac:dyDescent="0.35">
      <c r="A15755" s="9">
        <v>2000</v>
      </c>
      <c r="B15755" s="8" t="s">
        <v>1915</v>
      </c>
      <c r="C15755" s="7" t="s">
        <v>1959</v>
      </c>
      <c r="D15755" s="7" t="s">
        <v>1894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4.5" x14ac:dyDescent="0.35">
      <c r="A15756" s="9">
        <v>2000</v>
      </c>
      <c r="B15756" s="8" t="s">
        <v>1915</v>
      </c>
      <c r="C15756" s="7" t="s">
        <v>1959</v>
      </c>
      <c r="D15756" s="7" t="s">
        <v>1895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4.5" x14ac:dyDescent="0.35">
      <c r="A15757" s="9">
        <v>2000</v>
      </c>
      <c r="B15757" s="8" t="s">
        <v>1915</v>
      </c>
      <c r="C15757" s="7" t="s">
        <v>1959</v>
      </c>
      <c r="D15757" s="7" t="s">
        <v>1891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4.5" x14ac:dyDescent="0.35">
      <c r="A15758" s="9">
        <v>2000</v>
      </c>
      <c r="B15758" s="8" t="s">
        <v>1915</v>
      </c>
      <c r="C15758" s="7" t="s">
        <v>1959</v>
      </c>
      <c r="D15758" s="7" t="s">
        <v>1892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4.5" x14ac:dyDescent="0.35">
      <c r="A15759" s="9">
        <v>2000</v>
      </c>
      <c r="B15759" s="8" t="s">
        <v>1915</v>
      </c>
      <c r="C15759" s="7" t="s">
        <v>1959</v>
      </c>
      <c r="D15759" s="7" t="s">
        <v>1904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4.5" x14ac:dyDescent="0.35">
      <c r="A15760" s="9">
        <v>2000</v>
      </c>
      <c r="B15760" s="8" t="s">
        <v>1915</v>
      </c>
      <c r="C15760" s="7" t="s">
        <v>1886</v>
      </c>
      <c r="D15760" s="7" t="s">
        <v>1958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4.5" x14ac:dyDescent="0.35">
      <c r="A15761" s="9">
        <v>2000</v>
      </c>
      <c r="B15761" s="8" t="s">
        <v>1915</v>
      </c>
      <c r="C15761" s="7" t="s">
        <v>1886</v>
      </c>
      <c r="D15761" s="7" t="s">
        <v>1894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4.5" x14ac:dyDescent="0.35">
      <c r="A15762" s="9">
        <v>2000</v>
      </c>
      <c r="B15762" s="8" t="s">
        <v>1915</v>
      </c>
      <c r="C15762" s="7" t="s">
        <v>1886</v>
      </c>
      <c r="D15762" s="7" t="s">
        <v>1892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4.5" x14ac:dyDescent="0.35">
      <c r="A15763" s="9">
        <v>2000</v>
      </c>
      <c r="B15763" s="8" t="s">
        <v>1915</v>
      </c>
      <c r="C15763" s="7" t="s">
        <v>1960</v>
      </c>
      <c r="D15763" s="7" t="s">
        <v>1958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4.5" x14ac:dyDescent="0.35">
      <c r="A15764" s="9">
        <v>2000</v>
      </c>
      <c r="B15764" s="8" t="s">
        <v>1915</v>
      </c>
      <c r="C15764" s="7" t="s">
        <v>1960</v>
      </c>
      <c r="D15764" s="7" t="s">
        <v>1894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4.5" x14ac:dyDescent="0.35">
      <c r="A15765" s="9">
        <v>2000</v>
      </c>
      <c r="B15765" s="8" t="s">
        <v>1915</v>
      </c>
      <c r="C15765" s="7" t="s">
        <v>1960</v>
      </c>
      <c r="D15765" s="7" t="s">
        <v>1892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4.5" x14ac:dyDescent="0.35">
      <c r="A15766" s="9">
        <v>2000</v>
      </c>
      <c r="B15766" s="8" t="s">
        <v>1916</v>
      </c>
      <c r="C15766" s="7" t="s">
        <v>1899</v>
      </c>
      <c r="D15766" s="7" t="s">
        <v>1958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4.5" x14ac:dyDescent="0.35">
      <c r="A15767" s="9">
        <v>2000</v>
      </c>
      <c r="B15767" s="8" t="s">
        <v>1916</v>
      </c>
      <c r="C15767" s="7" t="s">
        <v>1899</v>
      </c>
      <c r="D15767" s="7" t="s">
        <v>1888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4.5" x14ac:dyDescent="0.35">
      <c r="A15768" s="9">
        <v>2000</v>
      </c>
      <c r="B15768" s="8" t="s">
        <v>1916</v>
      </c>
      <c r="C15768" s="7" t="s">
        <v>1899</v>
      </c>
      <c r="D15768" s="7" t="s">
        <v>1909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4.5" x14ac:dyDescent="0.35">
      <c r="A15769" s="9">
        <v>2000</v>
      </c>
      <c r="B15769" s="8" t="s">
        <v>1916</v>
      </c>
      <c r="C15769" s="7" t="s">
        <v>1899</v>
      </c>
      <c r="D15769" s="7" t="s">
        <v>1957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4.5" x14ac:dyDescent="0.35">
      <c r="A15770" s="9">
        <v>2000</v>
      </c>
      <c r="B15770" s="8" t="s">
        <v>1916</v>
      </c>
      <c r="C15770" s="7" t="s">
        <v>1899</v>
      </c>
      <c r="D15770" s="7" t="s">
        <v>1894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4.5" x14ac:dyDescent="0.35">
      <c r="A15771" s="9">
        <v>2000</v>
      </c>
      <c r="B15771" s="8" t="s">
        <v>1916</v>
      </c>
      <c r="C15771" s="7" t="s">
        <v>1899</v>
      </c>
      <c r="D15771" s="7" t="s">
        <v>1891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4.5" x14ac:dyDescent="0.35">
      <c r="A15772" s="9">
        <v>2000</v>
      </c>
      <c r="B15772" s="8" t="s">
        <v>1916</v>
      </c>
      <c r="C15772" s="7" t="s">
        <v>1899</v>
      </c>
      <c r="D15772" s="7" t="s">
        <v>1903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4.5" x14ac:dyDescent="0.35">
      <c r="A15773" s="9">
        <v>2000</v>
      </c>
      <c r="B15773" s="8" t="s">
        <v>1916</v>
      </c>
      <c r="C15773" s="7" t="s">
        <v>1899</v>
      </c>
      <c r="D15773" s="7" t="s">
        <v>1892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4.5" x14ac:dyDescent="0.35">
      <c r="A15774" s="9">
        <v>2000</v>
      </c>
      <c r="B15774" s="8" t="s">
        <v>1916</v>
      </c>
      <c r="C15774" s="7" t="s">
        <v>1899</v>
      </c>
      <c r="D15774" s="7" t="s">
        <v>1896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4.5" x14ac:dyDescent="0.35">
      <c r="A15775" s="9">
        <v>2000</v>
      </c>
      <c r="B15775" s="8" t="s">
        <v>1916</v>
      </c>
      <c r="C15775" s="7" t="s">
        <v>1897</v>
      </c>
      <c r="D15775" s="7" t="s">
        <v>1958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4.5" x14ac:dyDescent="0.35">
      <c r="A15776" s="9">
        <v>2000</v>
      </c>
      <c r="B15776" s="8" t="s">
        <v>1916</v>
      </c>
      <c r="C15776" s="7" t="s">
        <v>1897</v>
      </c>
      <c r="D15776" s="7" t="s">
        <v>1909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4.5" x14ac:dyDescent="0.35">
      <c r="A15777" s="9">
        <v>2000</v>
      </c>
      <c r="B15777" s="8" t="s">
        <v>1916</v>
      </c>
      <c r="C15777" s="7" t="s">
        <v>1897</v>
      </c>
      <c r="D15777" s="7" t="s">
        <v>1957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4.5" x14ac:dyDescent="0.35">
      <c r="A15778" s="9">
        <v>2000</v>
      </c>
      <c r="B15778" s="8" t="s">
        <v>1916</v>
      </c>
      <c r="C15778" s="7" t="s">
        <v>1897</v>
      </c>
      <c r="D15778" s="7" t="s">
        <v>1891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4.5" x14ac:dyDescent="0.35">
      <c r="A15779" s="9">
        <v>2000</v>
      </c>
      <c r="B15779" s="8" t="s">
        <v>1916</v>
      </c>
      <c r="C15779" s="7" t="s">
        <v>1897</v>
      </c>
      <c r="D15779" s="7" t="s">
        <v>1892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4.5" x14ac:dyDescent="0.35">
      <c r="A15780" s="9">
        <v>2000</v>
      </c>
      <c r="B15780" s="8" t="s">
        <v>1916</v>
      </c>
      <c r="C15780" s="7" t="s">
        <v>1897</v>
      </c>
      <c r="D15780" s="7" t="s">
        <v>1896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4.5" x14ac:dyDescent="0.35">
      <c r="A15781" s="9">
        <v>2000</v>
      </c>
      <c r="B15781" s="8" t="s">
        <v>1916</v>
      </c>
      <c r="C15781" s="7" t="s">
        <v>1893</v>
      </c>
      <c r="D15781" s="7" t="s">
        <v>1958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4.5" x14ac:dyDescent="0.35">
      <c r="A15782" s="9">
        <v>2000</v>
      </c>
      <c r="B15782" s="8" t="s">
        <v>1916</v>
      </c>
      <c r="C15782" s="7" t="s">
        <v>1893</v>
      </c>
      <c r="D15782" s="7" t="s">
        <v>1957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4.5" x14ac:dyDescent="0.35">
      <c r="A15783" s="9">
        <v>2000</v>
      </c>
      <c r="B15783" s="8" t="s">
        <v>1916</v>
      </c>
      <c r="C15783" s="7" t="s">
        <v>1893</v>
      </c>
      <c r="D15783" s="7" t="s">
        <v>1894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4.5" x14ac:dyDescent="0.35">
      <c r="A15784" s="9">
        <v>2000</v>
      </c>
      <c r="B15784" s="8" t="s">
        <v>1916</v>
      </c>
      <c r="C15784" s="7" t="s">
        <v>1893</v>
      </c>
      <c r="D15784" s="7" t="s">
        <v>1892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4.5" x14ac:dyDescent="0.35">
      <c r="A15785" s="9">
        <v>2000</v>
      </c>
      <c r="B15785" s="8" t="s">
        <v>1916</v>
      </c>
      <c r="C15785" s="7" t="s">
        <v>1893</v>
      </c>
      <c r="D15785" s="7" t="s">
        <v>1896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4.5" x14ac:dyDescent="0.35">
      <c r="A15786" s="9">
        <v>2000</v>
      </c>
      <c r="B15786" s="8" t="s">
        <v>1916</v>
      </c>
      <c r="C15786" s="7" t="s">
        <v>1959</v>
      </c>
      <c r="D15786" s="7" t="s">
        <v>1958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4.5" x14ac:dyDescent="0.35">
      <c r="A15787" s="9">
        <v>2000</v>
      </c>
      <c r="B15787" s="8" t="s">
        <v>1916</v>
      </c>
      <c r="C15787" s="7" t="s">
        <v>1959</v>
      </c>
      <c r="D15787" s="7" t="s">
        <v>1888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4.5" x14ac:dyDescent="0.35">
      <c r="A15788" s="9">
        <v>2000</v>
      </c>
      <c r="B15788" s="8" t="s">
        <v>1916</v>
      </c>
      <c r="C15788" s="7" t="s">
        <v>1959</v>
      </c>
      <c r="D15788" s="7" t="s">
        <v>1957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4.5" x14ac:dyDescent="0.35">
      <c r="A15789" s="9">
        <v>2000</v>
      </c>
      <c r="B15789" s="8" t="s">
        <v>1916</v>
      </c>
      <c r="C15789" s="7" t="s">
        <v>1959</v>
      </c>
      <c r="D15789" s="7" t="s">
        <v>1891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4.5" x14ac:dyDescent="0.35">
      <c r="A15790" s="9">
        <v>2000</v>
      </c>
      <c r="B15790" s="8" t="s">
        <v>1916</v>
      </c>
      <c r="C15790" s="7" t="s">
        <v>1959</v>
      </c>
      <c r="D15790" s="7" t="s">
        <v>1903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4.5" x14ac:dyDescent="0.35">
      <c r="A15791" s="9">
        <v>2000</v>
      </c>
      <c r="B15791" s="8" t="s">
        <v>1916</v>
      </c>
      <c r="C15791" s="7" t="s">
        <v>1959</v>
      </c>
      <c r="D15791" s="7" t="s">
        <v>1892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4.5" x14ac:dyDescent="0.35">
      <c r="A15792" s="9">
        <v>2000</v>
      </c>
      <c r="B15792" s="8" t="s">
        <v>1916</v>
      </c>
      <c r="C15792" s="7" t="s">
        <v>1886</v>
      </c>
      <c r="D15792" s="7" t="s">
        <v>1958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4.5" x14ac:dyDescent="0.35">
      <c r="A15793" s="9">
        <v>2000</v>
      </c>
      <c r="B15793" s="8" t="s">
        <v>1916</v>
      </c>
      <c r="C15793" s="7" t="s">
        <v>1886</v>
      </c>
      <c r="D15793" s="7" t="s">
        <v>1888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4.5" x14ac:dyDescent="0.35">
      <c r="A15794" s="9">
        <v>2000</v>
      </c>
      <c r="B15794" s="8" t="s">
        <v>1916</v>
      </c>
      <c r="C15794" s="7" t="s">
        <v>1886</v>
      </c>
      <c r="D15794" s="7" t="s">
        <v>1892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4.5" x14ac:dyDescent="0.35">
      <c r="A15795" s="9">
        <v>2000</v>
      </c>
      <c r="B15795" s="8" t="s">
        <v>1917</v>
      </c>
      <c r="C15795" s="7" t="s">
        <v>1899</v>
      </c>
      <c r="D15795" s="7" t="s">
        <v>1958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4.5" x14ac:dyDescent="0.35">
      <c r="A15796" s="9">
        <v>2000</v>
      </c>
      <c r="B15796" s="8" t="s">
        <v>1917</v>
      </c>
      <c r="C15796" s="7" t="s">
        <v>1899</v>
      </c>
      <c r="D15796" s="7" t="s">
        <v>1888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4.5" x14ac:dyDescent="0.35">
      <c r="A15797" s="9">
        <v>2000</v>
      </c>
      <c r="B15797" s="8" t="s">
        <v>1917</v>
      </c>
      <c r="C15797" s="7" t="s">
        <v>1899</v>
      </c>
      <c r="D15797" s="7" t="s">
        <v>1957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4.5" x14ac:dyDescent="0.35">
      <c r="A15798" s="9">
        <v>2000</v>
      </c>
      <c r="B15798" s="8" t="s">
        <v>1917</v>
      </c>
      <c r="C15798" s="7" t="s">
        <v>1899</v>
      </c>
      <c r="D15798" s="7" t="s">
        <v>1894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4.5" x14ac:dyDescent="0.35">
      <c r="A15799" s="9">
        <v>2000</v>
      </c>
      <c r="B15799" s="8" t="s">
        <v>1917</v>
      </c>
      <c r="C15799" s="7" t="s">
        <v>1899</v>
      </c>
      <c r="D15799" s="7" t="s">
        <v>1901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4.5" x14ac:dyDescent="0.35">
      <c r="A15800" s="9">
        <v>2000</v>
      </c>
      <c r="B15800" s="8" t="s">
        <v>1917</v>
      </c>
      <c r="C15800" s="7" t="s">
        <v>1899</v>
      </c>
      <c r="D15800" s="7" t="s">
        <v>1891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4.5" x14ac:dyDescent="0.35">
      <c r="A15801" s="9">
        <v>2000</v>
      </c>
      <c r="B15801" s="8" t="s">
        <v>1917</v>
      </c>
      <c r="C15801" s="7" t="s">
        <v>1899</v>
      </c>
      <c r="D15801" s="7" t="s">
        <v>1892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4.5" x14ac:dyDescent="0.35">
      <c r="A15802" s="9">
        <v>2000</v>
      </c>
      <c r="B15802" s="8" t="s">
        <v>1917</v>
      </c>
      <c r="C15802" s="7" t="s">
        <v>1899</v>
      </c>
      <c r="D15802" s="7" t="s">
        <v>1896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4.5" x14ac:dyDescent="0.35">
      <c r="A15803" s="9">
        <v>2000</v>
      </c>
      <c r="B15803" s="8" t="s">
        <v>1917</v>
      </c>
      <c r="C15803" s="7" t="s">
        <v>1897</v>
      </c>
      <c r="D15803" s="7" t="s">
        <v>1958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4.5" x14ac:dyDescent="0.35">
      <c r="A15804" s="9">
        <v>2000</v>
      </c>
      <c r="B15804" s="8" t="s">
        <v>1917</v>
      </c>
      <c r="C15804" s="7" t="s">
        <v>1897</v>
      </c>
      <c r="D15804" s="7" t="s">
        <v>1957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4.5" x14ac:dyDescent="0.35">
      <c r="A15805" s="9">
        <v>2000</v>
      </c>
      <c r="B15805" s="8" t="s">
        <v>1917</v>
      </c>
      <c r="C15805" s="7" t="s">
        <v>1897</v>
      </c>
      <c r="D15805" s="7" t="s">
        <v>1892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4.5" x14ac:dyDescent="0.35">
      <c r="A15806" s="9">
        <v>2000</v>
      </c>
      <c r="B15806" s="8" t="s">
        <v>1917</v>
      </c>
      <c r="C15806" s="7" t="s">
        <v>1897</v>
      </c>
      <c r="D15806" s="7" t="s">
        <v>1896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4.5" x14ac:dyDescent="0.35">
      <c r="A15807" s="9">
        <v>2000</v>
      </c>
      <c r="B15807" s="8" t="s">
        <v>1917</v>
      </c>
      <c r="C15807" s="7" t="s">
        <v>1893</v>
      </c>
      <c r="D15807" s="7" t="s">
        <v>1958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4.5" x14ac:dyDescent="0.35">
      <c r="A15808" s="9">
        <v>2000</v>
      </c>
      <c r="B15808" s="8" t="s">
        <v>1917</v>
      </c>
      <c r="C15808" s="7" t="s">
        <v>1893</v>
      </c>
      <c r="D15808" s="7" t="s">
        <v>1888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4.5" x14ac:dyDescent="0.35">
      <c r="A15809" s="9">
        <v>2000</v>
      </c>
      <c r="B15809" s="8" t="s">
        <v>1917</v>
      </c>
      <c r="C15809" s="7" t="s">
        <v>1893</v>
      </c>
      <c r="D15809" s="7" t="s">
        <v>1957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4.5" x14ac:dyDescent="0.35">
      <c r="A15810" s="9">
        <v>2000</v>
      </c>
      <c r="B15810" s="8" t="s">
        <v>1917</v>
      </c>
      <c r="C15810" s="7" t="s">
        <v>1893</v>
      </c>
      <c r="D15810" s="7" t="s">
        <v>1894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4.5" x14ac:dyDescent="0.35">
      <c r="A15811" s="9">
        <v>2000</v>
      </c>
      <c r="B15811" s="8" t="s">
        <v>1917</v>
      </c>
      <c r="C15811" s="7" t="s">
        <v>1893</v>
      </c>
      <c r="D15811" s="7" t="s">
        <v>1901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4.5" x14ac:dyDescent="0.35">
      <c r="A15812" s="9">
        <v>2000</v>
      </c>
      <c r="B15812" s="8" t="s">
        <v>1917</v>
      </c>
      <c r="C15812" s="7" t="s">
        <v>1893</v>
      </c>
      <c r="D15812" s="7" t="s">
        <v>1891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4.5" x14ac:dyDescent="0.35">
      <c r="A15813" s="9">
        <v>2000</v>
      </c>
      <c r="B15813" s="8" t="s">
        <v>1917</v>
      </c>
      <c r="C15813" s="7" t="s">
        <v>1893</v>
      </c>
      <c r="D15813" s="7" t="s">
        <v>1892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4.5" x14ac:dyDescent="0.35">
      <c r="A15814" s="9">
        <v>2000</v>
      </c>
      <c r="B15814" s="8" t="s">
        <v>1917</v>
      </c>
      <c r="C15814" s="7" t="s">
        <v>1893</v>
      </c>
      <c r="D15814" s="7" t="s">
        <v>1896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4.5" x14ac:dyDescent="0.35">
      <c r="A15815" s="9">
        <v>2000</v>
      </c>
      <c r="B15815" s="8" t="s">
        <v>1917</v>
      </c>
      <c r="C15815" s="7" t="s">
        <v>1959</v>
      </c>
      <c r="D15815" s="7" t="s">
        <v>1958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4.5" x14ac:dyDescent="0.35">
      <c r="A15816" s="9">
        <v>2000</v>
      </c>
      <c r="B15816" s="8" t="s">
        <v>1917</v>
      </c>
      <c r="C15816" s="7" t="s">
        <v>1959</v>
      </c>
      <c r="D15816" s="7" t="s">
        <v>1888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4.5" x14ac:dyDescent="0.35">
      <c r="A15817" s="9">
        <v>2000</v>
      </c>
      <c r="B15817" s="8" t="s">
        <v>1917</v>
      </c>
      <c r="C15817" s="7" t="s">
        <v>1959</v>
      </c>
      <c r="D15817" s="7" t="s">
        <v>1894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4.5" x14ac:dyDescent="0.35">
      <c r="A15818" s="9">
        <v>2000</v>
      </c>
      <c r="B15818" s="8" t="s">
        <v>1917</v>
      </c>
      <c r="C15818" s="7" t="s">
        <v>1959</v>
      </c>
      <c r="D15818" s="7" t="s">
        <v>1891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4.5" x14ac:dyDescent="0.35">
      <c r="A15819" s="9">
        <v>2000</v>
      </c>
      <c r="B15819" s="8" t="s">
        <v>1917</v>
      </c>
      <c r="C15819" s="7" t="s">
        <v>1959</v>
      </c>
      <c r="D15819" s="7" t="s">
        <v>1892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4.5" x14ac:dyDescent="0.35">
      <c r="A15820" s="9">
        <v>2000</v>
      </c>
      <c r="B15820" s="8" t="s">
        <v>1917</v>
      </c>
      <c r="C15820" s="7" t="s">
        <v>1886</v>
      </c>
      <c r="D15820" s="7" t="s">
        <v>1958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4.5" x14ac:dyDescent="0.35">
      <c r="A15821" s="9">
        <v>2000</v>
      </c>
      <c r="B15821" s="8" t="s">
        <v>1917</v>
      </c>
      <c r="C15821" s="7" t="s">
        <v>1886</v>
      </c>
      <c r="D15821" s="7" t="s">
        <v>1888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4.5" x14ac:dyDescent="0.35">
      <c r="A15822" s="9">
        <v>2000</v>
      </c>
      <c r="B15822" s="8" t="s">
        <v>1917</v>
      </c>
      <c r="C15822" s="7" t="s">
        <v>1886</v>
      </c>
      <c r="D15822" s="7" t="s">
        <v>1891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4.5" x14ac:dyDescent="0.35">
      <c r="A15823" s="9">
        <v>2000</v>
      </c>
      <c r="B15823" s="8" t="s">
        <v>1917</v>
      </c>
      <c r="C15823" s="7" t="s">
        <v>1960</v>
      </c>
      <c r="D15823" s="7" t="s">
        <v>1958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4.5" x14ac:dyDescent="0.35">
      <c r="A15824" s="9">
        <v>2000</v>
      </c>
      <c r="B15824" s="8" t="s">
        <v>1917</v>
      </c>
      <c r="C15824" s="7" t="s">
        <v>1960</v>
      </c>
      <c r="D15824" s="7" t="s">
        <v>1888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4.5" x14ac:dyDescent="0.35">
      <c r="A15825" s="9">
        <v>2000</v>
      </c>
      <c r="B15825" s="8" t="s">
        <v>1917</v>
      </c>
      <c r="C15825" s="7" t="s">
        <v>1960</v>
      </c>
      <c r="D15825" s="7" t="s">
        <v>1894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4.5" x14ac:dyDescent="0.35">
      <c r="A15826" s="9">
        <v>2000</v>
      </c>
      <c r="B15826" s="8" t="s">
        <v>1917</v>
      </c>
      <c r="C15826" s="7" t="s">
        <v>1960</v>
      </c>
      <c r="D15826" s="7" t="s">
        <v>1891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4.5" x14ac:dyDescent="0.35">
      <c r="A15827" s="9">
        <v>2000</v>
      </c>
      <c r="B15827" s="8" t="s">
        <v>1917</v>
      </c>
      <c r="C15827" s="7" t="s">
        <v>1960</v>
      </c>
      <c r="D15827" s="7" t="s">
        <v>1892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4.5" x14ac:dyDescent="0.35">
      <c r="A15828" s="9">
        <v>2000</v>
      </c>
      <c r="B15828" s="8" t="s">
        <v>1918</v>
      </c>
      <c r="C15828" s="7" t="s">
        <v>1899</v>
      </c>
      <c r="D15828" s="7" t="s">
        <v>1958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4.5" x14ac:dyDescent="0.35">
      <c r="A15829" s="9">
        <v>2000</v>
      </c>
      <c r="B15829" s="8" t="s">
        <v>1918</v>
      </c>
      <c r="C15829" s="7" t="s">
        <v>1899</v>
      </c>
      <c r="D15829" s="7" t="s">
        <v>1888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4.5" x14ac:dyDescent="0.35">
      <c r="A15830" s="9">
        <v>2000</v>
      </c>
      <c r="B15830" s="8" t="s">
        <v>1918</v>
      </c>
      <c r="C15830" s="7" t="s">
        <v>1899</v>
      </c>
      <c r="D15830" s="7" t="s">
        <v>1957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4.5" x14ac:dyDescent="0.35">
      <c r="A15831" s="9">
        <v>2000</v>
      </c>
      <c r="B15831" s="8" t="s">
        <v>1918</v>
      </c>
      <c r="C15831" s="7" t="s">
        <v>1899</v>
      </c>
      <c r="D15831" s="7" t="s">
        <v>1894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4.5" x14ac:dyDescent="0.35">
      <c r="A15832" s="9">
        <v>2000</v>
      </c>
      <c r="B15832" s="8" t="s">
        <v>1918</v>
      </c>
      <c r="C15832" s="7" t="s">
        <v>1899</v>
      </c>
      <c r="D15832" s="7" t="s">
        <v>1895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4.5" x14ac:dyDescent="0.35">
      <c r="A15833" s="9">
        <v>2000</v>
      </c>
      <c r="B15833" s="8" t="s">
        <v>1918</v>
      </c>
      <c r="C15833" s="7" t="s">
        <v>1899</v>
      </c>
      <c r="D15833" s="7" t="s">
        <v>1892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4.5" x14ac:dyDescent="0.35">
      <c r="A15834" s="9">
        <v>2000</v>
      </c>
      <c r="B15834" s="8" t="s">
        <v>1918</v>
      </c>
      <c r="C15834" s="7" t="s">
        <v>1899</v>
      </c>
      <c r="D15834" s="7" t="s">
        <v>1904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4.5" x14ac:dyDescent="0.35">
      <c r="A15835" s="9">
        <v>2000</v>
      </c>
      <c r="B15835" s="8" t="s">
        <v>1918</v>
      </c>
      <c r="C15835" s="7" t="s">
        <v>1897</v>
      </c>
      <c r="D15835" s="7" t="s">
        <v>1958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4.5" x14ac:dyDescent="0.35">
      <c r="A15836" s="9">
        <v>2000</v>
      </c>
      <c r="B15836" s="8" t="s">
        <v>1918</v>
      </c>
      <c r="C15836" s="7" t="s">
        <v>1897</v>
      </c>
      <c r="D15836" s="7" t="s">
        <v>1957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4.5" x14ac:dyDescent="0.35">
      <c r="A15837" s="9">
        <v>2000</v>
      </c>
      <c r="B15837" s="8" t="s">
        <v>1918</v>
      </c>
      <c r="C15837" s="7" t="s">
        <v>1893</v>
      </c>
      <c r="D15837" s="7" t="s">
        <v>1958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4.5" x14ac:dyDescent="0.35">
      <c r="A15838" s="9">
        <v>2000</v>
      </c>
      <c r="B15838" s="8" t="s">
        <v>1918</v>
      </c>
      <c r="C15838" s="7" t="s">
        <v>1893</v>
      </c>
      <c r="D15838" s="7" t="s">
        <v>1957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4.5" x14ac:dyDescent="0.35">
      <c r="A15839" s="9">
        <v>2000</v>
      </c>
      <c r="B15839" s="8" t="s">
        <v>1918</v>
      </c>
      <c r="C15839" s="7" t="s">
        <v>1893</v>
      </c>
      <c r="D15839" s="7" t="s">
        <v>1894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4.5" x14ac:dyDescent="0.35">
      <c r="A15840" s="9">
        <v>2000</v>
      </c>
      <c r="B15840" s="8" t="s">
        <v>1918</v>
      </c>
      <c r="C15840" s="7" t="s">
        <v>1893</v>
      </c>
      <c r="D15840" s="7" t="s">
        <v>1892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4.5" x14ac:dyDescent="0.35">
      <c r="A15841" s="9">
        <v>2000</v>
      </c>
      <c r="B15841" s="8" t="s">
        <v>1918</v>
      </c>
      <c r="C15841" s="7" t="s">
        <v>1959</v>
      </c>
      <c r="D15841" s="7" t="s">
        <v>1958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4.5" x14ac:dyDescent="0.35">
      <c r="A15842" s="9">
        <v>2000</v>
      </c>
      <c r="B15842" s="8" t="s">
        <v>1918</v>
      </c>
      <c r="C15842" s="7" t="s">
        <v>1959</v>
      </c>
      <c r="D15842" s="7" t="s">
        <v>1888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4.5" x14ac:dyDescent="0.35">
      <c r="A15843" s="9">
        <v>2000</v>
      </c>
      <c r="B15843" s="8" t="s">
        <v>1918</v>
      </c>
      <c r="C15843" s="7" t="s">
        <v>1959</v>
      </c>
      <c r="D15843" s="7" t="s">
        <v>1894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4.5" x14ac:dyDescent="0.35">
      <c r="A15844" s="9">
        <v>2000</v>
      </c>
      <c r="B15844" s="8" t="s">
        <v>1918</v>
      </c>
      <c r="C15844" s="7" t="s">
        <v>1959</v>
      </c>
      <c r="D15844" s="7" t="s">
        <v>1895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4.5" x14ac:dyDescent="0.35">
      <c r="A15845" s="9">
        <v>2000</v>
      </c>
      <c r="B15845" s="8" t="s">
        <v>1918</v>
      </c>
      <c r="C15845" s="7" t="s">
        <v>1959</v>
      </c>
      <c r="D15845" s="7" t="s">
        <v>1892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4.5" x14ac:dyDescent="0.35">
      <c r="A15846" s="9">
        <v>2000</v>
      </c>
      <c r="B15846" s="8" t="s">
        <v>1918</v>
      </c>
      <c r="C15846" s="7" t="s">
        <v>1959</v>
      </c>
      <c r="D15846" s="7" t="s">
        <v>1904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4.5" x14ac:dyDescent="0.35">
      <c r="A15847" s="9">
        <v>2000</v>
      </c>
      <c r="B15847" s="8" t="s">
        <v>1918</v>
      </c>
      <c r="C15847" s="7" t="s">
        <v>1886</v>
      </c>
      <c r="D15847" s="7" t="s">
        <v>1958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4.5" x14ac:dyDescent="0.35">
      <c r="A15848" s="9">
        <v>2000</v>
      </c>
      <c r="B15848" s="8" t="s">
        <v>1918</v>
      </c>
      <c r="C15848" s="7" t="s">
        <v>1886</v>
      </c>
      <c r="D15848" s="7" t="s">
        <v>1894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4.5" x14ac:dyDescent="0.35">
      <c r="A15849" s="9">
        <v>2000</v>
      </c>
      <c r="B15849" s="8" t="s">
        <v>1918</v>
      </c>
      <c r="C15849" s="7" t="s">
        <v>1886</v>
      </c>
      <c r="D15849" s="7" t="s">
        <v>1904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4.5" x14ac:dyDescent="0.35">
      <c r="A15850" s="9">
        <v>2000</v>
      </c>
      <c r="B15850" s="8" t="s">
        <v>1919</v>
      </c>
      <c r="C15850" s="7" t="s">
        <v>1899</v>
      </c>
      <c r="D15850" s="7" t="s">
        <v>1958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4.5" x14ac:dyDescent="0.35">
      <c r="A15851" s="9">
        <v>2000</v>
      </c>
      <c r="B15851" s="8" t="s">
        <v>1919</v>
      </c>
      <c r="C15851" s="7" t="s">
        <v>1899</v>
      </c>
      <c r="D15851" s="7" t="s">
        <v>1888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4.5" x14ac:dyDescent="0.35">
      <c r="A15852" s="9">
        <v>2000</v>
      </c>
      <c r="B15852" s="8" t="s">
        <v>1919</v>
      </c>
      <c r="C15852" s="7" t="s">
        <v>1899</v>
      </c>
      <c r="D15852" s="7" t="s">
        <v>1957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4.5" x14ac:dyDescent="0.35">
      <c r="A15853" s="9">
        <v>2000</v>
      </c>
      <c r="B15853" s="8" t="s">
        <v>1919</v>
      </c>
      <c r="C15853" s="7" t="s">
        <v>1899</v>
      </c>
      <c r="D15853" s="7" t="s">
        <v>1894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4.5" x14ac:dyDescent="0.35">
      <c r="A15854" s="9">
        <v>2000</v>
      </c>
      <c r="B15854" s="8" t="s">
        <v>1919</v>
      </c>
      <c r="C15854" s="7" t="s">
        <v>1899</v>
      </c>
      <c r="D15854" s="7" t="s">
        <v>1901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4.5" x14ac:dyDescent="0.35">
      <c r="A15855" s="9">
        <v>2000</v>
      </c>
      <c r="B15855" s="8" t="s">
        <v>1919</v>
      </c>
      <c r="C15855" s="7" t="s">
        <v>1899</v>
      </c>
      <c r="D15855" s="7" t="s">
        <v>1891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4.5" x14ac:dyDescent="0.35">
      <c r="A15856" s="9">
        <v>2000</v>
      </c>
      <c r="B15856" s="8" t="s">
        <v>1919</v>
      </c>
      <c r="C15856" s="7" t="s">
        <v>1899</v>
      </c>
      <c r="D15856" s="7" t="s">
        <v>1903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4.5" x14ac:dyDescent="0.35">
      <c r="A15857" s="9">
        <v>2000</v>
      </c>
      <c r="B15857" s="8" t="s">
        <v>1919</v>
      </c>
      <c r="C15857" s="7" t="s">
        <v>1899</v>
      </c>
      <c r="D15857" s="7" t="s">
        <v>1892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4.5" x14ac:dyDescent="0.35">
      <c r="A15858" s="9">
        <v>2000</v>
      </c>
      <c r="B15858" s="8" t="s">
        <v>1919</v>
      </c>
      <c r="C15858" s="7" t="s">
        <v>1897</v>
      </c>
      <c r="D15858" s="7" t="s">
        <v>1958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4.5" x14ac:dyDescent="0.35">
      <c r="A15859" s="9">
        <v>2000</v>
      </c>
      <c r="B15859" s="8" t="s">
        <v>1919</v>
      </c>
      <c r="C15859" s="7" t="s">
        <v>1897</v>
      </c>
      <c r="D15859" s="7" t="s">
        <v>1888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4.5" x14ac:dyDescent="0.35">
      <c r="A15860" s="9">
        <v>2000</v>
      </c>
      <c r="B15860" s="8" t="s">
        <v>1919</v>
      </c>
      <c r="C15860" s="7" t="s">
        <v>1897</v>
      </c>
      <c r="D15860" s="7" t="s">
        <v>1957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4.5" x14ac:dyDescent="0.35">
      <c r="A15861" s="9">
        <v>2000</v>
      </c>
      <c r="B15861" s="8" t="s">
        <v>1919</v>
      </c>
      <c r="C15861" s="7" t="s">
        <v>1897</v>
      </c>
      <c r="D15861" s="7" t="s">
        <v>1894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4.5" x14ac:dyDescent="0.35">
      <c r="A15862" s="9">
        <v>2000</v>
      </c>
      <c r="B15862" s="8" t="s">
        <v>1919</v>
      </c>
      <c r="C15862" s="7" t="s">
        <v>1897</v>
      </c>
      <c r="D15862" s="7" t="s">
        <v>1901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4.5" x14ac:dyDescent="0.35">
      <c r="A15863" s="9">
        <v>2000</v>
      </c>
      <c r="B15863" s="8" t="s">
        <v>1919</v>
      </c>
      <c r="C15863" s="7" t="s">
        <v>1897</v>
      </c>
      <c r="D15863" s="7" t="s">
        <v>1891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4.5" x14ac:dyDescent="0.35">
      <c r="A15864" s="9">
        <v>2000</v>
      </c>
      <c r="B15864" s="8" t="s">
        <v>1919</v>
      </c>
      <c r="C15864" s="7" t="s">
        <v>1897</v>
      </c>
      <c r="D15864" s="7" t="s">
        <v>1892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4.5" x14ac:dyDescent="0.35">
      <c r="A15865" s="9">
        <v>2000</v>
      </c>
      <c r="B15865" s="8" t="s">
        <v>1919</v>
      </c>
      <c r="C15865" s="7" t="s">
        <v>1893</v>
      </c>
      <c r="D15865" s="7" t="s">
        <v>1958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4.5" x14ac:dyDescent="0.35">
      <c r="A15866" s="9">
        <v>2000</v>
      </c>
      <c r="B15866" s="8" t="s">
        <v>1919</v>
      </c>
      <c r="C15866" s="7" t="s">
        <v>1893</v>
      </c>
      <c r="D15866" s="7" t="s">
        <v>1888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4.5" x14ac:dyDescent="0.35">
      <c r="A15867" s="9">
        <v>2000</v>
      </c>
      <c r="B15867" s="8" t="s">
        <v>1919</v>
      </c>
      <c r="C15867" s="7" t="s">
        <v>1893</v>
      </c>
      <c r="D15867" s="7" t="s">
        <v>1957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4.5" x14ac:dyDescent="0.35">
      <c r="A15868" s="9">
        <v>2000</v>
      </c>
      <c r="B15868" s="8" t="s">
        <v>1919</v>
      </c>
      <c r="C15868" s="7" t="s">
        <v>1893</v>
      </c>
      <c r="D15868" s="7" t="s">
        <v>1894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4.5" x14ac:dyDescent="0.35">
      <c r="A15869" s="9">
        <v>2000</v>
      </c>
      <c r="B15869" s="8" t="s">
        <v>1919</v>
      </c>
      <c r="C15869" s="7" t="s">
        <v>1893</v>
      </c>
      <c r="D15869" s="7" t="s">
        <v>1901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4.5" x14ac:dyDescent="0.35">
      <c r="A15870" s="9">
        <v>2000</v>
      </c>
      <c r="B15870" s="8" t="s">
        <v>1919</v>
      </c>
      <c r="C15870" s="7" t="s">
        <v>1893</v>
      </c>
      <c r="D15870" s="7" t="s">
        <v>1891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4.5" x14ac:dyDescent="0.35">
      <c r="A15871" s="9">
        <v>2000</v>
      </c>
      <c r="B15871" s="8" t="s">
        <v>1919</v>
      </c>
      <c r="C15871" s="7" t="s">
        <v>1893</v>
      </c>
      <c r="D15871" s="7" t="s">
        <v>1892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4.5" x14ac:dyDescent="0.35">
      <c r="A15872" s="9">
        <v>2000</v>
      </c>
      <c r="B15872" s="8" t="s">
        <v>1919</v>
      </c>
      <c r="C15872" s="7" t="s">
        <v>1959</v>
      </c>
      <c r="D15872" s="7" t="s">
        <v>1958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4.5" x14ac:dyDescent="0.35">
      <c r="A15873" s="9">
        <v>2000</v>
      </c>
      <c r="B15873" s="8" t="s">
        <v>1919</v>
      </c>
      <c r="C15873" s="7" t="s">
        <v>1959</v>
      </c>
      <c r="D15873" s="7" t="s">
        <v>1888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4.5" x14ac:dyDescent="0.35">
      <c r="A15874" s="9">
        <v>2000</v>
      </c>
      <c r="B15874" s="8" t="s">
        <v>1919</v>
      </c>
      <c r="C15874" s="7" t="s">
        <v>1959</v>
      </c>
      <c r="D15874" s="7" t="s">
        <v>1894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4.5" x14ac:dyDescent="0.35">
      <c r="A15875" s="9">
        <v>2000</v>
      </c>
      <c r="B15875" s="8" t="s">
        <v>1919</v>
      </c>
      <c r="C15875" s="7" t="s">
        <v>1959</v>
      </c>
      <c r="D15875" s="7" t="s">
        <v>1891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4.5" x14ac:dyDescent="0.35">
      <c r="A15876" s="9">
        <v>2000</v>
      </c>
      <c r="B15876" s="8" t="s">
        <v>1919</v>
      </c>
      <c r="C15876" s="7" t="s">
        <v>1959</v>
      </c>
      <c r="D15876" s="7" t="s">
        <v>1903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4.5" x14ac:dyDescent="0.35">
      <c r="A15877" s="9">
        <v>2000</v>
      </c>
      <c r="B15877" s="8" t="s">
        <v>1919</v>
      </c>
      <c r="C15877" s="7" t="s">
        <v>1959</v>
      </c>
      <c r="D15877" s="7" t="s">
        <v>1892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4.5" x14ac:dyDescent="0.35">
      <c r="A15878" s="9">
        <v>2000</v>
      </c>
      <c r="B15878" s="8" t="s">
        <v>1919</v>
      </c>
      <c r="C15878" s="7" t="s">
        <v>1886</v>
      </c>
      <c r="D15878" s="7" t="s">
        <v>1958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4.5" x14ac:dyDescent="0.35">
      <c r="A15879" s="9">
        <v>2000</v>
      </c>
      <c r="B15879" s="8" t="s">
        <v>1919</v>
      </c>
      <c r="C15879" s="7" t="s">
        <v>1886</v>
      </c>
      <c r="D15879" s="7" t="s">
        <v>1888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4.5" x14ac:dyDescent="0.35">
      <c r="A15880" s="9">
        <v>2000</v>
      </c>
      <c r="B15880" s="8" t="s">
        <v>1919</v>
      </c>
      <c r="C15880" s="7" t="s">
        <v>1886</v>
      </c>
      <c r="D15880" s="7" t="s">
        <v>1894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4.5" x14ac:dyDescent="0.35">
      <c r="A15881" s="9">
        <v>2000</v>
      </c>
      <c r="B15881" s="8" t="s">
        <v>1919</v>
      </c>
      <c r="C15881" s="7" t="s">
        <v>1886</v>
      </c>
      <c r="D15881" s="7" t="s">
        <v>1891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4.5" x14ac:dyDescent="0.35">
      <c r="A15882" s="9">
        <v>2000</v>
      </c>
      <c r="B15882" s="8" t="s">
        <v>1919</v>
      </c>
      <c r="C15882" s="7" t="s">
        <v>1886</v>
      </c>
      <c r="D15882" s="7" t="s">
        <v>1903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4.5" x14ac:dyDescent="0.35">
      <c r="A15883" s="9">
        <v>2000</v>
      </c>
      <c r="B15883" s="8" t="s">
        <v>1919</v>
      </c>
      <c r="C15883" s="7" t="s">
        <v>1886</v>
      </c>
      <c r="D15883" s="7" t="s">
        <v>1892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4.5" x14ac:dyDescent="0.35">
      <c r="A15884" s="9">
        <v>2000</v>
      </c>
      <c r="B15884" s="8" t="s">
        <v>1919</v>
      </c>
      <c r="C15884" s="7" t="s">
        <v>1960</v>
      </c>
      <c r="D15884" s="7" t="s">
        <v>1958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4.5" x14ac:dyDescent="0.35">
      <c r="A15885" s="9">
        <v>2000</v>
      </c>
      <c r="B15885" s="8" t="s">
        <v>1919</v>
      </c>
      <c r="C15885" s="7" t="s">
        <v>1960</v>
      </c>
      <c r="D15885" s="7" t="s">
        <v>1888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4.5" x14ac:dyDescent="0.35">
      <c r="A15886" s="9">
        <v>2000</v>
      </c>
      <c r="B15886" s="8" t="s">
        <v>1919</v>
      </c>
      <c r="C15886" s="7" t="s">
        <v>1960</v>
      </c>
      <c r="D15886" s="7" t="s">
        <v>1957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4.5" x14ac:dyDescent="0.35">
      <c r="A15887" s="9">
        <v>2000</v>
      </c>
      <c r="B15887" s="8" t="s">
        <v>1919</v>
      </c>
      <c r="C15887" s="7" t="s">
        <v>1960</v>
      </c>
      <c r="D15887" s="7" t="s">
        <v>1894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4.5" x14ac:dyDescent="0.35">
      <c r="A15888" s="9">
        <v>2000</v>
      </c>
      <c r="B15888" s="8" t="s">
        <v>1919</v>
      </c>
      <c r="C15888" s="7" t="s">
        <v>1960</v>
      </c>
      <c r="D15888" s="7" t="s">
        <v>1891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4.5" x14ac:dyDescent="0.35">
      <c r="A15889" s="9">
        <v>2000</v>
      </c>
      <c r="B15889" s="8" t="s">
        <v>1919</v>
      </c>
      <c r="C15889" s="7" t="s">
        <v>1960</v>
      </c>
      <c r="D15889" s="7" t="s">
        <v>1892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4.5" x14ac:dyDescent="0.35">
      <c r="A15890" s="9">
        <v>2000</v>
      </c>
      <c r="B15890" s="8" t="s">
        <v>1920</v>
      </c>
      <c r="C15890" s="7" t="s">
        <v>1899</v>
      </c>
      <c r="D15890" s="7" t="s">
        <v>1958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4.5" x14ac:dyDescent="0.35">
      <c r="A15891" s="9">
        <v>2000</v>
      </c>
      <c r="B15891" s="8" t="s">
        <v>1920</v>
      </c>
      <c r="C15891" s="7" t="s">
        <v>1899</v>
      </c>
      <c r="D15891" s="7" t="s">
        <v>1888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4.5" x14ac:dyDescent="0.35">
      <c r="A15892" s="9">
        <v>2000</v>
      </c>
      <c r="B15892" s="8" t="s">
        <v>1920</v>
      </c>
      <c r="C15892" s="7" t="s">
        <v>1899</v>
      </c>
      <c r="D15892" s="7" t="s">
        <v>1957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4.5" x14ac:dyDescent="0.35">
      <c r="A15893" s="9">
        <v>2000</v>
      </c>
      <c r="B15893" s="8" t="s">
        <v>1920</v>
      </c>
      <c r="C15893" s="7" t="s">
        <v>1899</v>
      </c>
      <c r="D15893" s="7" t="s">
        <v>1894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4.5" x14ac:dyDescent="0.35">
      <c r="A15894" s="9">
        <v>2000</v>
      </c>
      <c r="B15894" s="8" t="s">
        <v>1920</v>
      </c>
      <c r="C15894" s="7" t="s">
        <v>1899</v>
      </c>
      <c r="D15894" s="7" t="s">
        <v>1891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4.5" x14ac:dyDescent="0.35">
      <c r="A15895" s="9">
        <v>2000</v>
      </c>
      <c r="B15895" s="8" t="s">
        <v>1920</v>
      </c>
      <c r="C15895" s="7" t="s">
        <v>1899</v>
      </c>
      <c r="D15895" s="7" t="s">
        <v>1903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4.5" x14ac:dyDescent="0.35">
      <c r="A15896" s="9">
        <v>2000</v>
      </c>
      <c r="B15896" s="8" t="s">
        <v>1920</v>
      </c>
      <c r="C15896" s="7" t="s">
        <v>1899</v>
      </c>
      <c r="D15896" s="7" t="s">
        <v>1892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4.5" x14ac:dyDescent="0.35">
      <c r="A15897" s="9">
        <v>2000</v>
      </c>
      <c r="B15897" s="8" t="s">
        <v>1920</v>
      </c>
      <c r="C15897" s="7" t="s">
        <v>1897</v>
      </c>
      <c r="D15897" s="7" t="s">
        <v>1958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4.5" x14ac:dyDescent="0.35">
      <c r="A15898" s="9">
        <v>2000</v>
      </c>
      <c r="B15898" s="8" t="s">
        <v>1920</v>
      </c>
      <c r="C15898" s="7" t="s">
        <v>1897</v>
      </c>
      <c r="D15898" s="7" t="s">
        <v>1888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4.5" x14ac:dyDescent="0.35">
      <c r="A15899" s="9">
        <v>2000</v>
      </c>
      <c r="B15899" s="8" t="s">
        <v>1920</v>
      </c>
      <c r="C15899" s="7" t="s">
        <v>1897</v>
      </c>
      <c r="D15899" s="7" t="s">
        <v>1894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4.5" x14ac:dyDescent="0.35">
      <c r="A15900" s="9">
        <v>2000</v>
      </c>
      <c r="B15900" s="8" t="s">
        <v>1920</v>
      </c>
      <c r="C15900" s="7" t="s">
        <v>1897</v>
      </c>
      <c r="D15900" s="7" t="s">
        <v>1891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4.5" x14ac:dyDescent="0.35">
      <c r="A15901" s="9">
        <v>2000</v>
      </c>
      <c r="B15901" s="8" t="s">
        <v>1920</v>
      </c>
      <c r="C15901" s="7" t="s">
        <v>1893</v>
      </c>
      <c r="D15901" s="7" t="s">
        <v>1958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4.5" x14ac:dyDescent="0.35">
      <c r="A15902" s="9">
        <v>2000</v>
      </c>
      <c r="B15902" s="8" t="s">
        <v>1920</v>
      </c>
      <c r="C15902" s="7" t="s">
        <v>1893</v>
      </c>
      <c r="D15902" s="7" t="s">
        <v>1888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4.5" x14ac:dyDescent="0.35">
      <c r="A15903" s="9">
        <v>2000</v>
      </c>
      <c r="B15903" s="8" t="s">
        <v>1920</v>
      </c>
      <c r="C15903" s="7" t="s">
        <v>1893</v>
      </c>
      <c r="D15903" s="7" t="s">
        <v>1957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4.5" x14ac:dyDescent="0.35">
      <c r="A15904" s="9">
        <v>2000</v>
      </c>
      <c r="B15904" s="8" t="s">
        <v>1920</v>
      </c>
      <c r="C15904" s="7" t="s">
        <v>1893</v>
      </c>
      <c r="D15904" s="7" t="s">
        <v>1894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4.5" x14ac:dyDescent="0.35">
      <c r="A15905" s="9">
        <v>2000</v>
      </c>
      <c r="B15905" s="8" t="s">
        <v>1920</v>
      </c>
      <c r="C15905" s="7" t="s">
        <v>1893</v>
      </c>
      <c r="D15905" s="7" t="s">
        <v>1892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4.5" x14ac:dyDescent="0.35">
      <c r="A15906" s="9">
        <v>2000</v>
      </c>
      <c r="B15906" s="8" t="s">
        <v>1920</v>
      </c>
      <c r="C15906" s="7" t="s">
        <v>1959</v>
      </c>
      <c r="D15906" s="7" t="s">
        <v>1958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4.5" x14ac:dyDescent="0.35">
      <c r="A15907" s="9">
        <v>2000</v>
      </c>
      <c r="B15907" s="8" t="s">
        <v>1920</v>
      </c>
      <c r="C15907" s="7" t="s">
        <v>1959</v>
      </c>
      <c r="D15907" s="7" t="s">
        <v>1888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4.5" x14ac:dyDescent="0.35">
      <c r="A15908" s="9">
        <v>2000</v>
      </c>
      <c r="B15908" s="8" t="s">
        <v>1920</v>
      </c>
      <c r="C15908" s="7" t="s">
        <v>1959</v>
      </c>
      <c r="D15908" s="7" t="s">
        <v>1894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4.5" x14ac:dyDescent="0.35">
      <c r="A15909" s="9">
        <v>2000</v>
      </c>
      <c r="B15909" s="8" t="s">
        <v>1920</v>
      </c>
      <c r="C15909" s="7" t="s">
        <v>1959</v>
      </c>
      <c r="D15909" s="7" t="s">
        <v>1891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4.5" x14ac:dyDescent="0.35">
      <c r="A15910" s="9">
        <v>2000</v>
      </c>
      <c r="B15910" s="8" t="s">
        <v>1920</v>
      </c>
      <c r="C15910" s="7" t="s">
        <v>1959</v>
      </c>
      <c r="D15910" s="7" t="s">
        <v>1903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4.5" x14ac:dyDescent="0.35">
      <c r="A15911" s="9">
        <v>2000</v>
      </c>
      <c r="B15911" s="8" t="s">
        <v>1920</v>
      </c>
      <c r="C15911" s="7" t="s">
        <v>1959</v>
      </c>
      <c r="D15911" s="7" t="s">
        <v>1892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4.5" x14ac:dyDescent="0.35">
      <c r="A15912" s="9">
        <v>2000</v>
      </c>
      <c r="B15912" s="8" t="s">
        <v>1920</v>
      </c>
      <c r="C15912" s="7" t="s">
        <v>1886</v>
      </c>
      <c r="D15912" s="7" t="s">
        <v>1958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4.5" x14ac:dyDescent="0.35">
      <c r="A15913" s="9">
        <v>2000</v>
      </c>
      <c r="B15913" s="8" t="s">
        <v>1920</v>
      </c>
      <c r="C15913" s="7" t="s">
        <v>1886</v>
      </c>
      <c r="D15913" s="7" t="s">
        <v>1888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4.5" x14ac:dyDescent="0.35">
      <c r="A15914" s="9">
        <v>2000</v>
      </c>
      <c r="B15914" s="8" t="s">
        <v>1920</v>
      </c>
      <c r="C15914" s="7" t="s">
        <v>1886</v>
      </c>
      <c r="D15914" s="7" t="s">
        <v>1894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4.5" x14ac:dyDescent="0.35">
      <c r="A15915" s="9">
        <v>2000</v>
      </c>
      <c r="B15915" s="8" t="s">
        <v>1920</v>
      </c>
      <c r="C15915" s="7" t="s">
        <v>1886</v>
      </c>
      <c r="D15915" s="7" t="s">
        <v>1891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4.5" x14ac:dyDescent="0.35">
      <c r="A15916" s="9">
        <v>2000</v>
      </c>
      <c r="B15916" s="8" t="s">
        <v>1920</v>
      </c>
      <c r="C15916" s="7" t="s">
        <v>1886</v>
      </c>
      <c r="D15916" s="7" t="s">
        <v>1903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4.5" x14ac:dyDescent="0.35">
      <c r="A15917" s="9">
        <v>2000</v>
      </c>
      <c r="B15917" s="8" t="s">
        <v>1920</v>
      </c>
      <c r="C15917" s="7" t="s">
        <v>1960</v>
      </c>
      <c r="D15917" s="7" t="s">
        <v>1958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4.5" x14ac:dyDescent="0.35">
      <c r="A15918" s="9">
        <v>2000</v>
      </c>
      <c r="B15918" s="8" t="s">
        <v>1920</v>
      </c>
      <c r="C15918" s="7" t="s">
        <v>1960</v>
      </c>
      <c r="D15918" s="7" t="s">
        <v>1888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4.5" x14ac:dyDescent="0.35">
      <c r="A15919" s="9">
        <v>2000</v>
      </c>
      <c r="B15919" s="8" t="s">
        <v>1920</v>
      </c>
      <c r="C15919" s="7" t="s">
        <v>1960</v>
      </c>
      <c r="D15919" s="7" t="s">
        <v>1894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4.5" x14ac:dyDescent="0.35">
      <c r="A15920" s="9">
        <v>2000</v>
      </c>
      <c r="B15920" s="8" t="s">
        <v>1920</v>
      </c>
      <c r="C15920" s="7" t="s">
        <v>1960</v>
      </c>
      <c r="D15920" s="7" t="s">
        <v>1891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4.5" x14ac:dyDescent="0.35">
      <c r="A15921" s="9">
        <v>2000</v>
      </c>
      <c r="B15921" s="8" t="s">
        <v>1920</v>
      </c>
      <c r="C15921" s="7" t="s">
        <v>1960</v>
      </c>
      <c r="D15921" s="7" t="s">
        <v>1892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4.5" x14ac:dyDescent="0.35">
      <c r="A15922" s="9">
        <v>2000</v>
      </c>
      <c r="B15922" s="8" t="s">
        <v>1921</v>
      </c>
      <c r="C15922" s="7" t="s">
        <v>1899</v>
      </c>
      <c r="D15922" s="7" t="s">
        <v>1958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4.5" x14ac:dyDescent="0.35">
      <c r="A15923" s="9">
        <v>2000</v>
      </c>
      <c r="B15923" s="8" t="s">
        <v>1921</v>
      </c>
      <c r="C15923" s="7" t="s">
        <v>1899</v>
      </c>
      <c r="D15923" s="7" t="s">
        <v>1888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4.5" x14ac:dyDescent="0.35">
      <c r="A15924" s="9">
        <v>2000</v>
      </c>
      <c r="B15924" s="8" t="s">
        <v>1921</v>
      </c>
      <c r="C15924" s="7" t="s">
        <v>1899</v>
      </c>
      <c r="D15924" s="7" t="s">
        <v>1957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4.5" x14ac:dyDescent="0.35">
      <c r="A15925" s="9">
        <v>2000</v>
      </c>
      <c r="B15925" s="8" t="s">
        <v>1921</v>
      </c>
      <c r="C15925" s="7" t="s">
        <v>1899</v>
      </c>
      <c r="D15925" s="7" t="s">
        <v>1894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4.5" x14ac:dyDescent="0.35">
      <c r="A15926" s="9">
        <v>2000</v>
      </c>
      <c r="B15926" s="8" t="s">
        <v>1921</v>
      </c>
      <c r="C15926" s="7" t="s">
        <v>1899</v>
      </c>
      <c r="D15926" s="7" t="s">
        <v>1901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4.5" x14ac:dyDescent="0.35">
      <c r="A15927" s="9">
        <v>2000</v>
      </c>
      <c r="B15927" s="8" t="s">
        <v>1921</v>
      </c>
      <c r="C15927" s="7" t="s">
        <v>1899</v>
      </c>
      <c r="D15927" s="7" t="s">
        <v>1892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4.5" x14ac:dyDescent="0.35">
      <c r="A15928" s="9">
        <v>2000</v>
      </c>
      <c r="B15928" s="8" t="s">
        <v>1921</v>
      </c>
      <c r="C15928" s="7" t="s">
        <v>1897</v>
      </c>
      <c r="D15928" s="7" t="s">
        <v>1958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4.5" x14ac:dyDescent="0.35">
      <c r="A15929" s="9">
        <v>2000</v>
      </c>
      <c r="B15929" s="8" t="s">
        <v>1921</v>
      </c>
      <c r="C15929" s="7" t="s">
        <v>1897</v>
      </c>
      <c r="D15929" s="7" t="s">
        <v>1957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4.5" x14ac:dyDescent="0.35">
      <c r="A15930" s="9">
        <v>2000</v>
      </c>
      <c r="B15930" s="8" t="s">
        <v>1921</v>
      </c>
      <c r="C15930" s="7" t="s">
        <v>1893</v>
      </c>
      <c r="D15930" s="7" t="s">
        <v>1958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4.5" x14ac:dyDescent="0.35">
      <c r="A15931" s="9">
        <v>2000</v>
      </c>
      <c r="B15931" s="8" t="s">
        <v>1921</v>
      </c>
      <c r="C15931" s="7" t="s">
        <v>1893</v>
      </c>
      <c r="D15931" s="7" t="s">
        <v>1888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4.5" x14ac:dyDescent="0.35">
      <c r="A15932" s="9">
        <v>2000</v>
      </c>
      <c r="B15932" s="8" t="s">
        <v>1921</v>
      </c>
      <c r="C15932" s="7" t="s">
        <v>1893</v>
      </c>
      <c r="D15932" s="7" t="s">
        <v>1894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4.5" x14ac:dyDescent="0.35">
      <c r="A15933" s="9">
        <v>2000</v>
      </c>
      <c r="B15933" s="8" t="s">
        <v>1921</v>
      </c>
      <c r="C15933" s="7" t="s">
        <v>1893</v>
      </c>
      <c r="D15933" s="7" t="s">
        <v>1901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4.5" x14ac:dyDescent="0.35">
      <c r="A15934" s="9">
        <v>2000</v>
      </c>
      <c r="B15934" s="8" t="s">
        <v>1921</v>
      </c>
      <c r="C15934" s="7" t="s">
        <v>1893</v>
      </c>
      <c r="D15934" s="7" t="s">
        <v>1892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4.5" x14ac:dyDescent="0.35">
      <c r="A15935" s="9">
        <v>2000</v>
      </c>
      <c r="B15935" s="8" t="s">
        <v>1921</v>
      </c>
      <c r="C15935" s="7" t="s">
        <v>1959</v>
      </c>
      <c r="D15935" s="7" t="s">
        <v>1958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4.5" x14ac:dyDescent="0.35">
      <c r="A15936" s="9">
        <v>2000</v>
      </c>
      <c r="B15936" s="8" t="s">
        <v>1921</v>
      </c>
      <c r="C15936" s="7" t="s">
        <v>1959</v>
      </c>
      <c r="D15936" s="7" t="s">
        <v>1894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4.5" x14ac:dyDescent="0.35">
      <c r="A15937" s="9">
        <v>2000</v>
      </c>
      <c r="B15937" s="8" t="s">
        <v>1921</v>
      </c>
      <c r="C15937" s="7" t="s">
        <v>1959</v>
      </c>
      <c r="D15937" s="7" t="s">
        <v>1892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4.5" x14ac:dyDescent="0.35">
      <c r="A15938" s="9">
        <v>2000</v>
      </c>
      <c r="B15938" s="8" t="s">
        <v>1921</v>
      </c>
      <c r="C15938" s="7" t="s">
        <v>1960</v>
      </c>
      <c r="D15938" s="7" t="s">
        <v>1958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4.5" x14ac:dyDescent="0.35">
      <c r="A15939" s="9">
        <v>2000</v>
      </c>
      <c r="B15939" s="8" t="s">
        <v>1921</v>
      </c>
      <c r="C15939" s="7" t="s">
        <v>1960</v>
      </c>
      <c r="D15939" s="7" t="s">
        <v>1894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4.5" x14ac:dyDescent="0.35">
      <c r="A15940" s="9">
        <v>2000</v>
      </c>
      <c r="B15940" s="8" t="s">
        <v>1922</v>
      </c>
      <c r="C15940" s="7" t="s">
        <v>1899</v>
      </c>
      <c r="D15940" s="7" t="s">
        <v>1958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4.5" x14ac:dyDescent="0.35">
      <c r="A15941" s="9">
        <v>2000</v>
      </c>
      <c r="B15941" s="8" t="s">
        <v>1922</v>
      </c>
      <c r="C15941" s="7" t="s">
        <v>1899</v>
      </c>
      <c r="D15941" s="7" t="s">
        <v>1888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4.5" x14ac:dyDescent="0.35">
      <c r="A15942" s="9">
        <v>2000</v>
      </c>
      <c r="B15942" s="8" t="s">
        <v>1922</v>
      </c>
      <c r="C15942" s="7" t="s">
        <v>1899</v>
      </c>
      <c r="D15942" s="7" t="s">
        <v>1957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4.5" x14ac:dyDescent="0.35">
      <c r="A15943" s="9">
        <v>2000</v>
      </c>
      <c r="B15943" s="8" t="s">
        <v>1922</v>
      </c>
      <c r="C15943" s="7" t="s">
        <v>1899</v>
      </c>
      <c r="D15943" s="7" t="s">
        <v>1894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4.5" x14ac:dyDescent="0.35">
      <c r="A15944" s="9">
        <v>2000</v>
      </c>
      <c r="B15944" s="8" t="s">
        <v>1922</v>
      </c>
      <c r="C15944" s="7" t="s">
        <v>1899</v>
      </c>
      <c r="D15944" s="7" t="s">
        <v>1903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4.5" x14ac:dyDescent="0.35">
      <c r="A15945" s="9">
        <v>2000</v>
      </c>
      <c r="B15945" s="8" t="s">
        <v>1922</v>
      </c>
      <c r="C15945" s="7" t="s">
        <v>1899</v>
      </c>
      <c r="D15945" s="7" t="s">
        <v>1892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4.5" x14ac:dyDescent="0.35">
      <c r="A15946" s="9">
        <v>2000</v>
      </c>
      <c r="B15946" s="8" t="s">
        <v>1922</v>
      </c>
      <c r="C15946" s="7" t="s">
        <v>1899</v>
      </c>
      <c r="D15946" s="7" t="s">
        <v>1904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4.5" x14ac:dyDescent="0.35">
      <c r="A15947" s="9">
        <v>2000</v>
      </c>
      <c r="B15947" s="8" t="s">
        <v>1922</v>
      </c>
      <c r="C15947" s="7" t="s">
        <v>1897</v>
      </c>
      <c r="D15947" s="7" t="s">
        <v>1958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4.5" x14ac:dyDescent="0.35">
      <c r="A15948" s="9">
        <v>2000</v>
      </c>
      <c r="B15948" s="8" t="s">
        <v>1922</v>
      </c>
      <c r="C15948" s="7" t="s">
        <v>1897</v>
      </c>
      <c r="D15948" s="7" t="s">
        <v>1888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4.5" x14ac:dyDescent="0.35">
      <c r="A15949" s="9">
        <v>2000</v>
      </c>
      <c r="B15949" s="8" t="s">
        <v>1922</v>
      </c>
      <c r="C15949" s="7" t="s">
        <v>1897</v>
      </c>
      <c r="D15949" s="7" t="s">
        <v>1894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4.5" x14ac:dyDescent="0.35">
      <c r="A15950" s="9">
        <v>2000</v>
      </c>
      <c r="B15950" s="8" t="s">
        <v>1922</v>
      </c>
      <c r="C15950" s="7" t="s">
        <v>1897</v>
      </c>
      <c r="D15950" s="7" t="s">
        <v>1903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4.5" x14ac:dyDescent="0.35">
      <c r="A15951" s="9">
        <v>2000</v>
      </c>
      <c r="B15951" s="8" t="s">
        <v>1922</v>
      </c>
      <c r="C15951" s="7" t="s">
        <v>1897</v>
      </c>
      <c r="D15951" s="7" t="s">
        <v>1892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4.5" x14ac:dyDescent="0.35">
      <c r="A15952" s="9">
        <v>2000</v>
      </c>
      <c r="B15952" s="8" t="s">
        <v>1922</v>
      </c>
      <c r="C15952" s="7" t="s">
        <v>1893</v>
      </c>
      <c r="D15952" s="7" t="s">
        <v>1958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4.5" x14ac:dyDescent="0.35">
      <c r="A15953" s="9">
        <v>2000</v>
      </c>
      <c r="B15953" s="8" t="s">
        <v>1922</v>
      </c>
      <c r="C15953" s="7" t="s">
        <v>1893</v>
      </c>
      <c r="D15953" s="7" t="s">
        <v>1888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4.5" x14ac:dyDescent="0.35">
      <c r="A15954" s="9">
        <v>2000</v>
      </c>
      <c r="B15954" s="8" t="s">
        <v>1922</v>
      </c>
      <c r="C15954" s="7" t="s">
        <v>1893</v>
      </c>
      <c r="D15954" s="7" t="s">
        <v>1957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4.5" x14ac:dyDescent="0.35">
      <c r="A15955" s="9">
        <v>2000</v>
      </c>
      <c r="B15955" s="8" t="s">
        <v>1922</v>
      </c>
      <c r="C15955" s="7" t="s">
        <v>1893</v>
      </c>
      <c r="D15955" s="7" t="s">
        <v>1894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4.5" x14ac:dyDescent="0.35">
      <c r="A15956" s="9">
        <v>2000</v>
      </c>
      <c r="B15956" s="8" t="s">
        <v>1922</v>
      </c>
      <c r="C15956" s="7" t="s">
        <v>1893</v>
      </c>
      <c r="D15956" s="7" t="s">
        <v>1892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4.5" x14ac:dyDescent="0.35">
      <c r="A15957" s="9">
        <v>2000</v>
      </c>
      <c r="B15957" s="8" t="s">
        <v>1922</v>
      </c>
      <c r="C15957" s="7" t="s">
        <v>1959</v>
      </c>
      <c r="D15957" s="7" t="s">
        <v>1958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4.5" x14ac:dyDescent="0.35">
      <c r="A15958" s="9">
        <v>2000</v>
      </c>
      <c r="B15958" s="8" t="s">
        <v>1922</v>
      </c>
      <c r="C15958" s="7" t="s">
        <v>1959</v>
      </c>
      <c r="D15958" s="7" t="s">
        <v>1894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4.5" x14ac:dyDescent="0.35">
      <c r="A15959" s="9">
        <v>2000</v>
      </c>
      <c r="B15959" s="8" t="s">
        <v>1922</v>
      </c>
      <c r="C15959" s="7" t="s">
        <v>1959</v>
      </c>
      <c r="D15959" s="7" t="s">
        <v>1904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4.5" x14ac:dyDescent="0.35">
      <c r="A15960" s="9">
        <v>2000</v>
      </c>
      <c r="B15960" s="8" t="s">
        <v>1923</v>
      </c>
      <c r="C15960" s="7" t="s">
        <v>1899</v>
      </c>
      <c r="D15960" s="7" t="s">
        <v>1958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4.5" x14ac:dyDescent="0.35">
      <c r="A15961" s="9">
        <v>2000</v>
      </c>
      <c r="B15961" s="8" t="s">
        <v>1923</v>
      </c>
      <c r="C15961" s="7" t="s">
        <v>1899</v>
      </c>
      <c r="D15961" s="7" t="s">
        <v>1888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4.5" x14ac:dyDescent="0.35">
      <c r="A15962" s="9">
        <v>2000</v>
      </c>
      <c r="B15962" s="8" t="s">
        <v>1923</v>
      </c>
      <c r="C15962" s="7" t="s">
        <v>1899</v>
      </c>
      <c r="D15962" s="7" t="s">
        <v>1957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4.5" x14ac:dyDescent="0.35">
      <c r="A15963" s="9">
        <v>2000</v>
      </c>
      <c r="B15963" s="8" t="s">
        <v>1923</v>
      </c>
      <c r="C15963" s="7" t="s">
        <v>1899</v>
      </c>
      <c r="D15963" s="7" t="s">
        <v>1894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4.5" x14ac:dyDescent="0.35">
      <c r="A15964" s="9">
        <v>2000</v>
      </c>
      <c r="B15964" s="8" t="s">
        <v>1923</v>
      </c>
      <c r="C15964" s="7" t="s">
        <v>1899</v>
      </c>
      <c r="D15964" s="7" t="s">
        <v>1901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4.5" x14ac:dyDescent="0.35">
      <c r="A15965" s="9">
        <v>2000</v>
      </c>
      <c r="B15965" s="8" t="s">
        <v>1923</v>
      </c>
      <c r="C15965" s="7" t="s">
        <v>1899</v>
      </c>
      <c r="D15965" s="7" t="s">
        <v>1895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4.5" x14ac:dyDescent="0.35">
      <c r="A15966" s="9">
        <v>2000</v>
      </c>
      <c r="B15966" s="8" t="s">
        <v>1923</v>
      </c>
      <c r="C15966" s="7" t="s">
        <v>1899</v>
      </c>
      <c r="D15966" s="7" t="s">
        <v>1891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4.5" x14ac:dyDescent="0.35">
      <c r="A15967" s="9">
        <v>2000</v>
      </c>
      <c r="B15967" s="8" t="s">
        <v>1923</v>
      </c>
      <c r="C15967" s="7" t="s">
        <v>1899</v>
      </c>
      <c r="D15967" s="7" t="s">
        <v>1903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4.5" x14ac:dyDescent="0.35">
      <c r="A15968" s="9">
        <v>2000</v>
      </c>
      <c r="B15968" s="8" t="s">
        <v>1923</v>
      </c>
      <c r="C15968" s="7" t="s">
        <v>1899</v>
      </c>
      <c r="D15968" s="7" t="s">
        <v>1892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4.5" x14ac:dyDescent="0.35">
      <c r="A15969" s="9">
        <v>2000</v>
      </c>
      <c r="B15969" s="8" t="s">
        <v>1923</v>
      </c>
      <c r="C15969" s="7" t="s">
        <v>1899</v>
      </c>
      <c r="D15969" s="7" t="s">
        <v>1904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4.5" x14ac:dyDescent="0.35">
      <c r="A15970" s="9">
        <v>2000</v>
      </c>
      <c r="B15970" s="8" t="s">
        <v>1923</v>
      </c>
      <c r="C15970" s="7" t="s">
        <v>1897</v>
      </c>
      <c r="D15970" s="7" t="s">
        <v>1958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4.5" x14ac:dyDescent="0.35">
      <c r="A15971" s="9">
        <v>2000</v>
      </c>
      <c r="B15971" s="8" t="s">
        <v>1923</v>
      </c>
      <c r="C15971" s="7" t="s">
        <v>1897</v>
      </c>
      <c r="D15971" s="7" t="s">
        <v>1888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4.5" x14ac:dyDescent="0.35">
      <c r="A15972" s="9">
        <v>2000</v>
      </c>
      <c r="B15972" s="8" t="s">
        <v>1923</v>
      </c>
      <c r="C15972" s="7" t="s">
        <v>1897</v>
      </c>
      <c r="D15972" s="7" t="s">
        <v>1957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4.5" x14ac:dyDescent="0.35">
      <c r="A15973" s="9">
        <v>2000</v>
      </c>
      <c r="B15973" s="8" t="s">
        <v>1923</v>
      </c>
      <c r="C15973" s="7" t="s">
        <v>1897</v>
      </c>
      <c r="D15973" s="7" t="s">
        <v>1894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4.5" x14ac:dyDescent="0.35">
      <c r="A15974" s="9">
        <v>2000</v>
      </c>
      <c r="B15974" s="8" t="s">
        <v>1923</v>
      </c>
      <c r="C15974" s="7" t="s">
        <v>1897</v>
      </c>
      <c r="D15974" s="7" t="s">
        <v>1891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4.5" x14ac:dyDescent="0.35">
      <c r="A15975" s="9">
        <v>2000</v>
      </c>
      <c r="B15975" s="8" t="s">
        <v>1923</v>
      </c>
      <c r="C15975" s="7" t="s">
        <v>1897</v>
      </c>
      <c r="D15975" s="7" t="s">
        <v>1892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4.5" x14ac:dyDescent="0.35">
      <c r="A15976" s="9">
        <v>2000</v>
      </c>
      <c r="B15976" s="8" t="s">
        <v>1923</v>
      </c>
      <c r="C15976" s="7" t="s">
        <v>1893</v>
      </c>
      <c r="D15976" s="7" t="s">
        <v>1958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4.5" x14ac:dyDescent="0.35">
      <c r="A15977" s="9">
        <v>2000</v>
      </c>
      <c r="B15977" s="8" t="s">
        <v>1923</v>
      </c>
      <c r="C15977" s="7" t="s">
        <v>1893</v>
      </c>
      <c r="D15977" s="7" t="s">
        <v>1888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4.5" x14ac:dyDescent="0.35">
      <c r="A15978" s="9">
        <v>2000</v>
      </c>
      <c r="B15978" s="8" t="s">
        <v>1923</v>
      </c>
      <c r="C15978" s="7" t="s">
        <v>1893</v>
      </c>
      <c r="D15978" s="7" t="s">
        <v>1894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4.5" x14ac:dyDescent="0.35">
      <c r="A15979" s="9">
        <v>2000</v>
      </c>
      <c r="B15979" s="8" t="s">
        <v>1923</v>
      </c>
      <c r="C15979" s="7" t="s">
        <v>1893</v>
      </c>
      <c r="D15979" s="7" t="s">
        <v>1901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4.5" x14ac:dyDescent="0.35">
      <c r="A15980" s="9">
        <v>2000</v>
      </c>
      <c r="B15980" s="8" t="s">
        <v>1923</v>
      </c>
      <c r="C15980" s="7" t="s">
        <v>1893</v>
      </c>
      <c r="D15980" s="7" t="s">
        <v>1892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4.5" x14ac:dyDescent="0.35">
      <c r="A15981" s="9">
        <v>2000</v>
      </c>
      <c r="B15981" s="8" t="s">
        <v>1923</v>
      </c>
      <c r="C15981" s="7" t="s">
        <v>1959</v>
      </c>
      <c r="D15981" s="7" t="s">
        <v>1958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4.5" x14ac:dyDescent="0.35">
      <c r="A15982" s="9">
        <v>2000</v>
      </c>
      <c r="B15982" s="8" t="s">
        <v>1923</v>
      </c>
      <c r="C15982" s="7" t="s">
        <v>1959</v>
      </c>
      <c r="D15982" s="7" t="s">
        <v>1888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4.5" x14ac:dyDescent="0.35">
      <c r="A15983" s="9">
        <v>2000</v>
      </c>
      <c r="B15983" s="8" t="s">
        <v>1923</v>
      </c>
      <c r="C15983" s="7" t="s">
        <v>1959</v>
      </c>
      <c r="D15983" s="7" t="s">
        <v>1894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4.5" x14ac:dyDescent="0.35">
      <c r="A15984" s="9">
        <v>2000</v>
      </c>
      <c r="B15984" s="8" t="s">
        <v>1923</v>
      </c>
      <c r="C15984" s="7" t="s">
        <v>1959</v>
      </c>
      <c r="D15984" s="7" t="s">
        <v>1895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4.5" x14ac:dyDescent="0.35">
      <c r="A15985" s="9">
        <v>2000</v>
      </c>
      <c r="B15985" s="8" t="s">
        <v>1923</v>
      </c>
      <c r="C15985" s="7" t="s">
        <v>1959</v>
      </c>
      <c r="D15985" s="7" t="s">
        <v>1891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4.5" x14ac:dyDescent="0.35">
      <c r="A15986" s="9">
        <v>2000</v>
      </c>
      <c r="B15986" s="8" t="s">
        <v>1923</v>
      </c>
      <c r="C15986" s="7" t="s">
        <v>1959</v>
      </c>
      <c r="D15986" s="7" t="s">
        <v>1903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4.5" x14ac:dyDescent="0.35">
      <c r="A15987" s="9">
        <v>2000</v>
      </c>
      <c r="B15987" s="8" t="s">
        <v>1923</v>
      </c>
      <c r="C15987" s="7" t="s">
        <v>1959</v>
      </c>
      <c r="D15987" s="7" t="s">
        <v>1892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4.5" x14ac:dyDescent="0.35">
      <c r="A15988" s="9">
        <v>2000</v>
      </c>
      <c r="B15988" s="8" t="s">
        <v>1923</v>
      </c>
      <c r="C15988" s="7" t="s">
        <v>1959</v>
      </c>
      <c r="D15988" s="7" t="s">
        <v>1904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4.5" x14ac:dyDescent="0.35">
      <c r="A15989" s="9">
        <v>2000</v>
      </c>
      <c r="B15989" s="8" t="s">
        <v>1923</v>
      </c>
      <c r="C15989" s="7" t="s">
        <v>1886</v>
      </c>
      <c r="D15989" s="7" t="s">
        <v>1958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4.5" x14ac:dyDescent="0.35">
      <c r="A15990" s="9">
        <v>2000</v>
      </c>
      <c r="B15990" s="8" t="s">
        <v>1923</v>
      </c>
      <c r="C15990" s="7" t="s">
        <v>1886</v>
      </c>
      <c r="D15990" s="7" t="s">
        <v>1894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4.5" x14ac:dyDescent="0.35">
      <c r="A15991" s="9">
        <v>2000</v>
      </c>
      <c r="B15991" s="8" t="s">
        <v>1923</v>
      </c>
      <c r="C15991" s="7" t="s">
        <v>1886</v>
      </c>
      <c r="D15991" s="7" t="s">
        <v>1892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4.5" x14ac:dyDescent="0.35">
      <c r="A15992" s="9">
        <v>2000</v>
      </c>
      <c r="B15992" s="8" t="s">
        <v>1923</v>
      </c>
      <c r="C15992" s="7" t="s">
        <v>1960</v>
      </c>
      <c r="D15992" s="7" t="s">
        <v>1958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4.5" x14ac:dyDescent="0.35">
      <c r="A15993" s="9">
        <v>2000</v>
      </c>
      <c r="B15993" s="8" t="s">
        <v>1923</v>
      </c>
      <c r="C15993" s="7" t="s">
        <v>1960</v>
      </c>
      <c r="D15993" s="7" t="s">
        <v>1894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4.5" x14ac:dyDescent="0.35">
      <c r="A15994" s="9">
        <v>2000</v>
      </c>
      <c r="B15994" s="8" t="s">
        <v>1924</v>
      </c>
      <c r="C15994" s="7" t="s">
        <v>1899</v>
      </c>
      <c r="D15994" s="7" t="s">
        <v>1958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4.5" x14ac:dyDescent="0.35">
      <c r="A15995" s="9">
        <v>2000</v>
      </c>
      <c r="B15995" s="8" t="s">
        <v>1924</v>
      </c>
      <c r="C15995" s="7" t="s">
        <v>1899</v>
      </c>
      <c r="D15995" s="7" t="s">
        <v>1888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4.5" x14ac:dyDescent="0.35">
      <c r="A15996" s="9">
        <v>2000</v>
      </c>
      <c r="B15996" s="8" t="s">
        <v>1924</v>
      </c>
      <c r="C15996" s="7" t="s">
        <v>1899</v>
      </c>
      <c r="D15996" s="7" t="s">
        <v>1957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4.5" x14ac:dyDescent="0.35">
      <c r="A15997" s="9">
        <v>2000</v>
      </c>
      <c r="B15997" s="8" t="s">
        <v>1924</v>
      </c>
      <c r="C15997" s="7" t="s">
        <v>1899</v>
      </c>
      <c r="D15997" s="7" t="s">
        <v>1894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4.5" x14ac:dyDescent="0.35">
      <c r="A15998" s="9">
        <v>2000</v>
      </c>
      <c r="B15998" s="8" t="s">
        <v>1924</v>
      </c>
      <c r="C15998" s="7" t="s">
        <v>1899</v>
      </c>
      <c r="D15998" s="7" t="s">
        <v>1901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4.5" x14ac:dyDescent="0.35">
      <c r="A15999" s="9">
        <v>2000</v>
      </c>
      <c r="B15999" s="8" t="s">
        <v>1924</v>
      </c>
      <c r="C15999" s="7" t="s">
        <v>1899</v>
      </c>
      <c r="D15999" s="7" t="s">
        <v>1891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4.5" x14ac:dyDescent="0.35">
      <c r="A16000" s="9">
        <v>2000</v>
      </c>
      <c r="B16000" s="8" t="s">
        <v>1924</v>
      </c>
      <c r="C16000" s="7" t="s">
        <v>1899</v>
      </c>
      <c r="D16000" s="7" t="s">
        <v>1892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4.5" x14ac:dyDescent="0.35">
      <c r="A16001" s="9">
        <v>2000</v>
      </c>
      <c r="B16001" s="8" t="s">
        <v>1924</v>
      </c>
      <c r="C16001" s="7" t="s">
        <v>1899</v>
      </c>
      <c r="D16001" s="7" t="s">
        <v>1906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4.5" x14ac:dyDescent="0.35">
      <c r="A16002" s="9">
        <v>2000</v>
      </c>
      <c r="B16002" s="8" t="s">
        <v>1924</v>
      </c>
      <c r="C16002" s="7" t="s">
        <v>1899</v>
      </c>
      <c r="D16002" s="7" t="s">
        <v>1896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4.5" x14ac:dyDescent="0.35">
      <c r="A16003" s="9">
        <v>2000</v>
      </c>
      <c r="B16003" s="8" t="s">
        <v>1924</v>
      </c>
      <c r="C16003" s="7" t="s">
        <v>1899</v>
      </c>
      <c r="D16003" s="7" t="s">
        <v>1904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4.5" x14ac:dyDescent="0.35">
      <c r="A16004" s="9">
        <v>2000</v>
      </c>
      <c r="B16004" s="8" t="s">
        <v>1924</v>
      </c>
      <c r="C16004" s="7" t="s">
        <v>1897</v>
      </c>
      <c r="D16004" s="7" t="s">
        <v>1958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4.5" x14ac:dyDescent="0.35">
      <c r="A16005" s="9">
        <v>2000</v>
      </c>
      <c r="B16005" s="8" t="s">
        <v>1924</v>
      </c>
      <c r="C16005" s="7" t="s">
        <v>1897</v>
      </c>
      <c r="D16005" s="7" t="s">
        <v>1888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4.5" x14ac:dyDescent="0.35">
      <c r="A16006" s="9">
        <v>2000</v>
      </c>
      <c r="B16006" s="8" t="s">
        <v>1924</v>
      </c>
      <c r="C16006" s="7" t="s">
        <v>1897</v>
      </c>
      <c r="D16006" s="7" t="s">
        <v>1957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4.5" x14ac:dyDescent="0.35">
      <c r="A16007" s="9">
        <v>2000</v>
      </c>
      <c r="B16007" s="8" t="s">
        <v>1924</v>
      </c>
      <c r="C16007" s="7" t="s">
        <v>1897</v>
      </c>
      <c r="D16007" s="7" t="s">
        <v>1894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4.5" x14ac:dyDescent="0.35">
      <c r="A16008" s="9">
        <v>2000</v>
      </c>
      <c r="B16008" s="8" t="s">
        <v>1924</v>
      </c>
      <c r="C16008" s="7" t="s">
        <v>1897</v>
      </c>
      <c r="D16008" s="7" t="s">
        <v>1901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4.5" x14ac:dyDescent="0.35">
      <c r="A16009" s="9">
        <v>2000</v>
      </c>
      <c r="B16009" s="8" t="s">
        <v>1924</v>
      </c>
      <c r="C16009" s="7" t="s">
        <v>1897</v>
      </c>
      <c r="D16009" s="7" t="s">
        <v>1891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4.5" x14ac:dyDescent="0.35">
      <c r="A16010" s="9">
        <v>2000</v>
      </c>
      <c r="B16010" s="8" t="s">
        <v>1924</v>
      </c>
      <c r="C16010" s="7" t="s">
        <v>1897</v>
      </c>
      <c r="D16010" s="7" t="s">
        <v>1892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4.5" x14ac:dyDescent="0.35">
      <c r="A16011" s="9">
        <v>2000</v>
      </c>
      <c r="B16011" s="8" t="s">
        <v>1924</v>
      </c>
      <c r="C16011" s="7" t="s">
        <v>1897</v>
      </c>
      <c r="D16011" s="7" t="s">
        <v>1906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4.5" x14ac:dyDescent="0.35">
      <c r="A16012" s="9">
        <v>2000</v>
      </c>
      <c r="B16012" s="8" t="s">
        <v>1924</v>
      </c>
      <c r="C16012" s="7" t="s">
        <v>1897</v>
      </c>
      <c r="D16012" s="7" t="s">
        <v>1904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4.5" x14ac:dyDescent="0.35">
      <c r="A16013" s="9">
        <v>2000</v>
      </c>
      <c r="B16013" s="8" t="s">
        <v>1924</v>
      </c>
      <c r="C16013" s="7" t="s">
        <v>1893</v>
      </c>
      <c r="D16013" s="7" t="s">
        <v>1958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4.5" x14ac:dyDescent="0.35">
      <c r="A16014" s="9">
        <v>2000</v>
      </c>
      <c r="B16014" s="8" t="s">
        <v>1924</v>
      </c>
      <c r="C16014" s="7" t="s">
        <v>1893</v>
      </c>
      <c r="D16014" s="7" t="s">
        <v>1888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4.5" x14ac:dyDescent="0.35">
      <c r="A16015" s="9">
        <v>2000</v>
      </c>
      <c r="B16015" s="8" t="s">
        <v>1924</v>
      </c>
      <c r="C16015" s="7" t="s">
        <v>1893</v>
      </c>
      <c r="D16015" s="7" t="s">
        <v>1957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4.5" x14ac:dyDescent="0.35">
      <c r="A16016" s="9">
        <v>2000</v>
      </c>
      <c r="B16016" s="8" t="s">
        <v>1924</v>
      </c>
      <c r="C16016" s="7" t="s">
        <v>1893</v>
      </c>
      <c r="D16016" s="7" t="s">
        <v>1894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4.5" x14ac:dyDescent="0.35">
      <c r="A16017" s="9">
        <v>2000</v>
      </c>
      <c r="B16017" s="8" t="s">
        <v>1924</v>
      </c>
      <c r="C16017" s="7" t="s">
        <v>1893</v>
      </c>
      <c r="D16017" s="7" t="s">
        <v>1892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4.5" x14ac:dyDescent="0.35">
      <c r="A16018" s="9">
        <v>2000</v>
      </c>
      <c r="B16018" s="8" t="s">
        <v>1924</v>
      </c>
      <c r="C16018" s="7" t="s">
        <v>1893</v>
      </c>
      <c r="D16018" s="7" t="s">
        <v>1906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4.5" x14ac:dyDescent="0.35">
      <c r="A16019" s="9">
        <v>2000</v>
      </c>
      <c r="B16019" s="8" t="s">
        <v>1924</v>
      </c>
      <c r="C16019" s="7" t="s">
        <v>1893</v>
      </c>
      <c r="D16019" s="7" t="s">
        <v>1896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4.5" x14ac:dyDescent="0.35">
      <c r="A16020" s="9">
        <v>2000</v>
      </c>
      <c r="B16020" s="8" t="s">
        <v>1924</v>
      </c>
      <c r="C16020" s="7" t="s">
        <v>1959</v>
      </c>
      <c r="D16020" s="7" t="s">
        <v>1958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4.5" x14ac:dyDescent="0.35">
      <c r="A16021" s="9">
        <v>2000</v>
      </c>
      <c r="B16021" s="8" t="s">
        <v>1924</v>
      </c>
      <c r="C16021" s="7" t="s">
        <v>1959</v>
      </c>
      <c r="D16021" s="7" t="s">
        <v>1888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4.5" x14ac:dyDescent="0.35">
      <c r="A16022" s="9">
        <v>2000</v>
      </c>
      <c r="B16022" s="8" t="s">
        <v>1924</v>
      </c>
      <c r="C16022" s="7" t="s">
        <v>1959</v>
      </c>
      <c r="D16022" s="7" t="s">
        <v>1957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4.5" x14ac:dyDescent="0.35">
      <c r="A16023" s="9">
        <v>2000</v>
      </c>
      <c r="B16023" s="8" t="s">
        <v>1924</v>
      </c>
      <c r="C16023" s="7" t="s">
        <v>1959</v>
      </c>
      <c r="D16023" s="7" t="s">
        <v>1894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4.5" x14ac:dyDescent="0.35">
      <c r="A16024" s="9">
        <v>2000</v>
      </c>
      <c r="B16024" s="8" t="s">
        <v>1924</v>
      </c>
      <c r="C16024" s="7" t="s">
        <v>1959</v>
      </c>
      <c r="D16024" s="7" t="s">
        <v>1892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4.5" x14ac:dyDescent="0.35">
      <c r="A16025" s="9">
        <v>2000</v>
      </c>
      <c r="B16025" s="8" t="s">
        <v>1924</v>
      </c>
      <c r="C16025" s="7" t="s">
        <v>1886</v>
      </c>
      <c r="D16025" s="7" t="s">
        <v>1958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4.5" x14ac:dyDescent="0.35">
      <c r="A16026" s="9">
        <v>2000</v>
      </c>
      <c r="B16026" s="8" t="s">
        <v>1924</v>
      </c>
      <c r="C16026" s="7" t="s">
        <v>1886</v>
      </c>
      <c r="D16026" s="7" t="s">
        <v>1894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4.5" x14ac:dyDescent="0.35">
      <c r="A16027" s="9">
        <v>2000</v>
      </c>
      <c r="B16027" s="8" t="s">
        <v>1924</v>
      </c>
      <c r="C16027" s="7" t="s">
        <v>1886</v>
      </c>
      <c r="D16027" s="7" t="s">
        <v>1891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4.5" x14ac:dyDescent="0.35">
      <c r="A16028" s="9">
        <v>2000</v>
      </c>
      <c r="B16028" s="8" t="s">
        <v>1924</v>
      </c>
      <c r="C16028" s="7" t="s">
        <v>1886</v>
      </c>
      <c r="D16028" s="7" t="s">
        <v>1892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4.5" x14ac:dyDescent="0.35">
      <c r="A16029" s="9">
        <v>2000</v>
      </c>
      <c r="B16029" s="8" t="s">
        <v>1924</v>
      </c>
      <c r="C16029" s="7" t="s">
        <v>1886</v>
      </c>
      <c r="D16029" s="7" t="s">
        <v>1904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4.5" x14ac:dyDescent="0.35">
      <c r="A16030" s="9">
        <v>2000</v>
      </c>
      <c r="B16030" s="8" t="s">
        <v>1924</v>
      </c>
      <c r="C16030" s="7" t="s">
        <v>1960</v>
      </c>
      <c r="D16030" s="7" t="s">
        <v>1958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4.5" x14ac:dyDescent="0.35">
      <c r="A16031" s="9">
        <v>2000</v>
      </c>
      <c r="B16031" s="8" t="s">
        <v>1924</v>
      </c>
      <c r="C16031" s="7" t="s">
        <v>1960</v>
      </c>
      <c r="D16031" s="7" t="s">
        <v>1894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4.5" x14ac:dyDescent="0.35">
      <c r="A16032" s="9">
        <v>2000</v>
      </c>
      <c r="B16032" s="8" t="s">
        <v>1924</v>
      </c>
      <c r="C16032" s="7" t="s">
        <v>1960</v>
      </c>
      <c r="D16032" s="7" t="s">
        <v>1891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4.5" x14ac:dyDescent="0.35">
      <c r="A16033" s="9">
        <v>2000</v>
      </c>
      <c r="B16033" s="8" t="s">
        <v>1924</v>
      </c>
      <c r="C16033" s="7" t="s">
        <v>1960</v>
      </c>
      <c r="D16033" s="7" t="s">
        <v>1892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4.5" x14ac:dyDescent="0.35">
      <c r="A16034" s="9">
        <v>2000</v>
      </c>
      <c r="B16034" s="8" t="s">
        <v>1925</v>
      </c>
      <c r="C16034" s="7" t="s">
        <v>1899</v>
      </c>
      <c r="D16034" s="7" t="s">
        <v>1958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4.5" x14ac:dyDescent="0.35">
      <c r="A16035" s="9">
        <v>2000</v>
      </c>
      <c r="B16035" s="8" t="s">
        <v>1925</v>
      </c>
      <c r="C16035" s="7" t="s">
        <v>1899</v>
      </c>
      <c r="D16035" s="7" t="s">
        <v>1888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4.5" x14ac:dyDescent="0.35">
      <c r="A16036" s="9">
        <v>2000</v>
      </c>
      <c r="B16036" s="8" t="s">
        <v>1925</v>
      </c>
      <c r="C16036" s="7" t="s">
        <v>1899</v>
      </c>
      <c r="D16036" s="7" t="s">
        <v>1957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4.5" x14ac:dyDescent="0.35">
      <c r="A16037" s="9">
        <v>2000</v>
      </c>
      <c r="B16037" s="8" t="s">
        <v>1925</v>
      </c>
      <c r="C16037" s="7" t="s">
        <v>1899</v>
      </c>
      <c r="D16037" s="7" t="s">
        <v>1894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4.5" x14ac:dyDescent="0.35">
      <c r="A16038" s="9">
        <v>2000</v>
      </c>
      <c r="B16038" s="8" t="s">
        <v>1925</v>
      </c>
      <c r="C16038" s="7" t="s">
        <v>1899</v>
      </c>
      <c r="D16038" s="7" t="s">
        <v>1901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4.5" x14ac:dyDescent="0.35">
      <c r="A16039" s="9">
        <v>2000</v>
      </c>
      <c r="B16039" s="8" t="s">
        <v>1925</v>
      </c>
      <c r="C16039" s="7" t="s">
        <v>1899</v>
      </c>
      <c r="D16039" s="7" t="s">
        <v>1891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4.5" x14ac:dyDescent="0.35">
      <c r="A16040" s="9">
        <v>2000</v>
      </c>
      <c r="B16040" s="8" t="s">
        <v>1925</v>
      </c>
      <c r="C16040" s="7" t="s">
        <v>1899</v>
      </c>
      <c r="D16040" s="7" t="s">
        <v>1903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4.5" x14ac:dyDescent="0.35">
      <c r="A16041" s="9">
        <v>2000</v>
      </c>
      <c r="B16041" s="8" t="s">
        <v>1925</v>
      </c>
      <c r="C16041" s="7" t="s">
        <v>1899</v>
      </c>
      <c r="D16041" s="7" t="s">
        <v>1892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4.5" x14ac:dyDescent="0.35">
      <c r="A16042" s="9">
        <v>2000</v>
      </c>
      <c r="B16042" s="8" t="s">
        <v>1925</v>
      </c>
      <c r="C16042" s="7" t="s">
        <v>1899</v>
      </c>
      <c r="D16042" s="7" t="s">
        <v>1904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4.5" x14ac:dyDescent="0.35">
      <c r="A16043" s="9">
        <v>2000</v>
      </c>
      <c r="B16043" s="8" t="s">
        <v>1925</v>
      </c>
      <c r="C16043" s="7" t="s">
        <v>1897</v>
      </c>
      <c r="D16043" s="7" t="s">
        <v>1958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4.5" x14ac:dyDescent="0.35">
      <c r="A16044" s="9">
        <v>2000</v>
      </c>
      <c r="B16044" s="8" t="s">
        <v>1925</v>
      </c>
      <c r="C16044" s="7" t="s">
        <v>1897</v>
      </c>
      <c r="D16044" s="7" t="s">
        <v>1888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4.5" x14ac:dyDescent="0.35">
      <c r="A16045" s="9">
        <v>2000</v>
      </c>
      <c r="B16045" s="8" t="s">
        <v>1925</v>
      </c>
      <c r="C16045" s="7" t="s">
        <v>1897</v>
      </c>
      <c r="D16045" s="7" t="s">
        <v>1957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4.5" x14ac:dyDescent="0.35">
      <c r="A16046" s="9">
        <v>2000</v>
      </c>
      <c r="B16046" s="8" t="s">
        <v>1925</v>
      </c>
      <c r="C16046" s="7" t="s">
        <v>1897</v>
      </c>
      <c r="D16046" s="7" t="s">
        <v>1894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4.5" x14ac:dyDescent="0.35">
      <c r="A16047" s="9">
        <v>2000</v>
      </c>
      <c r="B16047" s="8" t="s">
        <v>1925</v>
      </c>
      <c r="C16047" s="7" t="s">
        <v>1897</v>
      </c>
      <c r="D16047" s="7" t="s">
        <v>1901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4.5" x14ac:dyDescent="0.35">
      <c r="A16048" s="9">
        <v>2000</v>
      </c>
      <c r="B16048" s="8" t="s">
        <v>1925</v>
      </c>
      <c r="C16048" s="7" t="s">
        <v>1897</v>
      </c>
      <c r="D16048" s="7" t="s">
        <v>1891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4.5" x14ac:dyDescent="0.35">
      <c r="A16049" s="9">
        <v>2000</v>
      </c>
      <c r="B16049" s="8" t="s">
        <v>1925</v>
      </c>
      <c r="C16049" s="7" t="s">
        <v>1897</v>
      </c>
      <c r="D16049" s="7" t="s">
        <v>1892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4.5" x14ac:dyDescent="0.35">
      <c r="A16050" s="9">
        <v>2000</v>
      </c>
      <c r="B16050" s="8" t="s">
        <v>1925</v>
      </c>
      <c r="C16050" s="7" t="s">
        <v>1893</v>
      </c>
      <c r="D16050" s="7" t="s">
        <v>1958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4.5" x14ac:dyDescent="0.35">
      <c r="A16051" s="9">
        <v>2000</v>
      </c>
      <c r="B16051" s="8" t="s">
        <v>1925</v>
      </c>
      <c r="C16051" s="7" t="s">
        <v>1893</v>
      </c>
      <c r="D16051" s="7" t="s">
        <v>1888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4.5" x14ac:dyDescent="0.35">
      <c r="A16052" s="9">
        <v>2000</v>
      </c>
      <c r="B16052" s="8" t="s">
        <v>1925</v>
      </c>
      <c r="C16052" s="7" t="s">
        <v>1893</v>
      </c>
      <c r="D16052" s="7" t="s">
        <v>1957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4.5" x14ac:dyDescent="0.35">
      <c r="A16053" s="9">
        <v>2000</v>
      </c>
      <c r="B16053" s="8" t="s">
        <v>1925</v>
      </c>
      <c r="C16053" s="7" t="s">
        <v>1893</v>
      </c>
      <c r="D16053" s="7" t="s">
        <v>1894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4.5" x14ac:dyDescent="0.35">
      <c r="A16054" s="9">
        <v>2000</v>
      </c>
      <c r="B16054" s="8" t="s">
        <v>1925</v>
      </c>
      <c r="C16054" s="7" t="s">
        <v>1893</v>
      </c>
      <c r="D16054" s="7" t="s">
        <v>1901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4.5" x14ac:dyDescent="0.35">
      <c r="A16055" s="9">
        <v>2000</v>
      </c>
      <c r="B16055" s="8" t="s">
        <v>1925</v>
      </c>
      <c r="C16055" s="7" t="s">
        <v>1893</v>
      </c>
      <c r="D16055" s="7" t="s">
        <v>1892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4.5" x14ac:dyDescent="0.35">
      <c r="A16056" s="9">
        <v>2000</v>
      </c>
      <c r="B16056" s="8" t="s">
        <v>1925</v>
      </c>
      <c r="C16056" s="7" t="s">
        <v>1959</v>
      </c>
      <c r="D16056" s="7" t="s">
        <v>1958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4.5" x14ac:dyDescent="0.35">
      <c r="A16057" s="9">
        <v>2000</v>
      </c>
      <c r="B16057" s="8" t="s">
        <v>1925</v>
      </c>
      <c r="C16057" s="7" t="s">
        <v>1959</v>
      </c>
      <c r="D16057" s="7" t="s">
        <v>1888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4.5" x14ac:dyDescent="0.35">
      <c r="A16058" s="9">
        <v>2000</v>
      </c>
      <c r="B16058" s="8" t="s">
        <v>1925</v>
      </c>
      <c r="C16058" s="7" t="s">
        <v>1959</v>
      </c>
      <c r="D16058" s="7" t="s">
        <v>1894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4.5" x14ac:dyDescent="0.35">
      <c r="A16059" s="9">
        <v>2000</v>
      </c>
      <c r="B16059" s="8" t="s">
        <v>1925</v>
      </c>
      <c r="C16059" s="7" t="s">
        <v>1959</v>
      </c>
      <c r="D16059" s="7" t="s">
        <v>1892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4.5" x14ac:dyDescent="0.35">
      <c r="A16060" s="9">
        <v>2000</v>
      </c>
      <c r="B16060" s="8" t="s">
        <v>1925</v>
      </c>
      <c r="C16060" s="7" t="s">
        <v>1959</v>
      </c>
      <c r="D16060" s="7" t="s">
        <v>1904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4.5" x14ac:dyDescent="0.35">
      <c r="A16061" s="9">
        <v>2000</v>
      </c>
      <c r="B16061" s="8" t="s">
        <v>1925</v>
      </c>
      <c r="C16061" s="7" t="s">
        <v>1886</v>
      </c>
      <c r="D16061" s="7" t="s">
        <v>1958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4.5" x14ac:dyDescent="0.35">
      <c r="A16062" s="9">
        <v>2000</v>
      </c>
      <c r="B16062" s="8" t="s">
        <v>1925</v>
      </c>
      <c r="C16062" s="7" t="s">
        <v>1886</v>
      </c>
      <c r="D16062" s="7" t="s">
        <v>1888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4.5" x14ac:dyDescent="0.35">
      <c r="A16063" s="9">
        <v>2000</v>
      </c>
      <c r="B16063" s="8" t="s">
        <v>1925</v>
      </c>
      <c r="C16063" s="7" t="s">
        <v>1886</v>
      </c>
      <c r="D16063" s="7" t="s">
        <v>1894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4.5" x14ac:dyDescent="0.35">
      <c r="A16064" s="9">
        <v>2000</v>
      </c>
      <c r="B16064" s="8" t="s">
        <v>1925</v>
      </c>
      <c r="C16064" s="7" t="s">
        <v>1886</v>
      </c>
      <c r="D16064" s="7" t="s">
        <v>1891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4.5" x14ac:dyDescent="0.35">
      <c r="A16065" s="9">
        <v>2000</v>
      </c>
      <c r="B16065" s="8" t="s">
        <v>1925</v>
      </c>
      <c r="C16065" s="7" t="s">
        <v>1886</v>
      </c>
      <c r="D16065" s="7" t="s">
        <v>1903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4.5" x14ac:dyDescent="0.35">
      <c r="A16066" s="9">
        <v>2000</v>
      </c>
      <c r="B16066" s="8" t="s">
        <v>1925</v>
      </c>
      <c r="C16066" s="7" t="s">
        <v>1886</v>
      </c>
      <c r="D16066" s="7" t="s">
        <v>1892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4.5" x14ac:dyDescent="0.35">
      <c r="A16067" s="9">
        <v>2000</v>
      </c>
      <c r="B16067" s="8" t="s">
        <v>1925</v>
      </c>
      <c r="C16067" s="7" t="s">
        <v>1960</v>
      </c>
      <c r="D16067" s="7" t="s">
        <v>1958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4.5" x14ac:dyDescent="0.35">
      <c r="A16068" s="9">
        <v>2000</v>
      </c>
      <c r="B16068" s="8" t="s">
        <v>1925</v>
      </c>
      <c r="C16068" s="7" t="s">
        <v>1960</v>
      </c>
      <c r="D16068" s="7" t="s">
        <v>1891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4.5" x14ac:dyDescent="0.35">
      <c r="A16069" s="9">
        <v>2000</v>
      </c>
      <c r="B16069" s="8" t="s">
        <v>1925</v>
      </c>
      <c r="C16069" s="7" t="s">
        <v>1960</v>
      </c>
      <c r="D16069" s="7" t="s">
        <v>1892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4.5" x14ac:dyDescent="0.35">
      <c r="A16070" s="9">
        <v>2000</v>
      </c>
      <c r="B16070" s="8" t="s">
        <v>1925</v>
      </c>
      <c r="C16070" s="7" t="s">
        <v>1960</v>
      </c>
      <c r="D16070" s="7" t="s">
        <v>1904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4.5" x14ac:dyDescent="0.35">
      <c r="A16071" s="9">
        <v>2000</v>
      </c>
      <c r="B16071" s="8" t="s">
        <v>1926</v>
      </c>
      <c r="C16071" s="7" t="s">
        <v>1899</v>
      </c>
      <c r="D16071" s="7" t="s">
        <v>1958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4.5" x14ac:dyDescent="0.35">
      <c r="A16072" s="9">
        <v>2000</v>
      </c>
      <c r="B16072" s="8" t="s">
        <v>1926</v>
      </c>
      <c r="C16072" s="7" t="s">
        <v>1899</v>
      </c>
      <c r="D16072" s="7" t="s">
        <v>1888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4.5" x14ac:dyDescent="0.35">
      <c r="A16073" s="9">
        <v>2000</v>
      </c>
      <c r="B16073" s="8" t="s">
        <v>1926</v>
      </c>
      <c r="C16073" s="7" t="s">
        <v>1899</v>
      </c>
      <c r="D16073" s="7" t="s">
        <v>1957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4.5" x14ac:dyDescent="0.35">
      <c r="A16074" s="9">
        <v>2000</v>
      </c>
      <c r="B16074" s="8" t="s">
        <v>1926</v>
      </c>
      <c r="C16074" s="7" t="s">
        <v>1899</v>
      </c>
      <c r="D16074" s="7" t="s">
        <v>1894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4.5" x14ac:dyDescent="0.35">
      <c r="A16075" s="9">
        <v>2000</v>
      </c>
      <c r="B16075" s="8" t="s">
        <v>1926</v>
      </c>
      <c r="C16075" s="7" t="s">
        <v>1899</v>
      </c>
      <c r="D16075" s="7" t="s">
        <v>1895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4.5" x14ac:dyDescent="0.35">
      <c r="A16076" s="9">
        <v>2000</v>
      </c>
      <c r="B16076" s="8" t="s">
        <v>1926</v>
      </c>
      <c r="C16076" s="7" t="s">
        <v>1899</v>
      </c>
      <c r="D16076" s="7" t="s">
        <v>1891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4.5" x14ac:dyDescent="0.35">
      <c r="A16077" s="9">
        <v>2000</v>
      </c>
      <c r="B16077" s="8" t="s">
        <v>1926</v>
      </c>
      <c r="C16077" s="7" t="s">
        <v>1899</v>
      </c>
      <c r="D16077" s="7" t="s">
        <v>1892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4.5" x14ac:dyDescent="0.35">
      <c r="A16078" s="9">
        <v>2000</v>
      </c>
      <c r="B16078" s="8" t="s">
        <v>1926</v>
      </c>
      <c r="C16078" s="7" t="s">
        <v>1899</v>
      </c>
      <c r="D16078" s="7" t="s">
        <v>1904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4.5" x14ac:dyDescent="0.35">
      <c r="A16079" s="9">
        <v>2000</v>
      </c>
      <c r="B16079" s="8" t="s">
        <v>1926</v>
      </c>
      <c r="C16079" s="7" t="s">
        <v>1897</v>
      </c>
      <c r="D16079" s="7" t="s">
        <v>1958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4.5" x14ac:dyDescent="0.35">
      <c r="A16080" s="9">
        <v>2000</v>
      </c>
      <c r="B16080" s="8" t="s">
        <v>1926</v>
      </c>
      <c r="C16080" s="7" t="s">
        <v>1897</v>
      </c>
      <c r="D16080" s="7" t="s">
        <v>1957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4.5" x14ac:dyDescent="0.35">
      <c r="A16081" s="9">
        <v>2000</v>
      </c>
      <c r="B16081" s="8" t="s">
        <v>1926</v>
      </c>
      <c r="C16081" s="7" t="s">
        <v>1897</v>
      </c>
      <c r="D16081" s="7" t="s">
        <v>1894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4.5" x14ac:dyDescent="0.35">
      <c r="A16082" s="9">
        <v>2000</v>
      </c>
      <c r="B16082" s="8" t="s">
        <v>1926</v>
      </c>
      <c r="C16082" s="7" t="s">
        <v>1897</v>
      </c>
      <c r="D16082" s="7" t="s">
        <v>1891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4.5" x14ac:dyDescent="0.35">
      <c r="A16083" s="9">
        <v>2000</v>
      </c>
      <c r="B16083" s="8" t="s">
        <v>1926</v>
      </c>
      <c r="C16083" s="7" t="s">
        <v>1897</v>
      </c>
      <c r="D16083" s="7" t="s">
        <v>1892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4.5" x14ac:dyDescent="0.35">
      <c r="A16084" s="9">
        <v>2000</v>
      </c>
      <c r="B16084" s="8" t="s">
        <v>1926</v>
      </c>
      <c r="C16084" s="7" t="s">
        <v>1897</v>
      </c>
      <c r="D16084" s="7" t="s">
        <v>1904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4.5" x14ac:dyDescent="0.35">
      <c r="A16085" s="9">
        <v>2000</v>
      </c>
      <c r="B16085" s="8" t="s">
        <v>1926</v>
      </c>
      <c r="C16085" s="7" t="s">
        <v>1893</v>
      </c>
      <c r="D16085" s="7" t="s">
        <v>1958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4.5" x14ac:dyDescent="0.35">
      <c r="A16086" s="9">
        <v>2000</v>
      </c>
      <c r="B16086" s="8" t="s">
        <v>1926</v>
      </c>
      <c r="C16086" s="7" t="s">
        <v>1893</v>
      </c>
      <c r="D16086" s="7" t="s">
        <v>1957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4.5" x14ac:dyDescent="0.35">
      <c r="A16087" s="9">
        <v>2000</v>
      </c>
      <c r="B16087" s="8" t="s">
        <v>1926</v>
      </c>
      <c r="C16087" s="7" t="s">
        <v>1893</v>
      </c>
      <c r="D16087" s="7" t="s">
        <v>1892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4.5" x14ac:dyDescent="0.35">
      <c r="A16088" s="9">
        <v>2000</v>
      </c>
      <c r="B16088" s="8" t="s">
        <v>1926</v>
      </c>
      <c r="C16088" s="7" t="s">
        <v>1959</v>
      </c>
      <c r="D16088" s="7" t="s">
        <v>1958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4.5" x14ac:dyDescent="0.35">
      <c r="A16089" s="9">
        <v>2000</v>
      </c>
      <c r="B16089" s="8" t="s">
        <v>1926</v>
      </c>
      <c r="C16089" s="7" t="s">
        <v>1959</v>
      </c>
      <c r="D16089" s="7" t="s">
        <v>1888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4.5" x14ac:dyDescent="0.35">
      <c r="A16090" s="9">
        <v>2000</v>
      </c>
      <c r="B16090" s="8" t="s">
        <v>1926</v>
      </c>
      <c r="C16090" s="7" t="s">
        <v>1959</v>
      </c>
      <c r="D16090" s="7" t="s">
        <v>1957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4.5" x14ac:dyDescent="0.35">
      <c r="A16091" s="9">
        <v>2000</v>
      </c>
      <c r="B16091" s="8" t="s">
        <v>1926</v>
      </c>
      <c r="C16091" s="7" t="s">
        <v>1959</v>
      </c>
      <c r="D16091" s="7" t="s">
        <v>1894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4.5" x14ac:dyDescent="0.35">
      <c r="A16092" s="9">
        <v>2000</v>
      </c>
      <c r="B16092" s="8" t="s">
        <v>1926</v>
      </c>
      <c r="C16092" s="7" t="s">
        <v>1959</v>
      </c>
      <c r="D16092" s="7" t="s">
        <v>1895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4.5" x14ac:dyDescent="0.35">
      <c r="A16093" s="9">
        <v>2000</v>
      </c>
      <c r="B16093" s="8" t="s">
        <v>1926</v>
      </c>
      <c r="C16093" s="7" t="s">
        <v>1959</v>
      </c>
      <c r="D16093" s="7" t="s">
        <v>1891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4.5" x14ac:dyDescent="0.35">
      <c r="A16094" s="9">
        <v>2000</v>
      </c>
      <c r="B16094" s="8" t="s">
        <v>1926</v>
      </c>
      <c r="C16094" s="7" t="s">
        <v>1959</v>
      </c>
      <c r="D16094" s="7" t="s">
        <v>1892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4.5" x14ac:dyDescent="0.35">
      <c r="A16095" s="9">
        <v>2000</v>
      </c>
      <c r="B16095" s="8" t="s">
        <v>1926</v>
      </c>
      <c r="C16095" s="7" t="s">
        <v>1959</v>
      </c>
      <c r="D16095" s="7" t="s">
        <v>1904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4.5" x14ac:dyDescent="0.35">
      <c r="A16096" s="9">
        <v>2000</v>
      </c>
      <c r="B16096" s="8" t="s">
        <v>1926</v>
      </c>
      <c r="C16096" s="7" t="s">
        <v>1886</v>
      </c>
      <c r="D16096" s="7" t="s">
        <v>1958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4.5" x14ac:dyDescent="0.35">
      <c r="A16097" s="9">
        <v>2000</v>
      </c>
      <c r="B16097" s="8" t="s">
        <v>1926</v>
      </c>
      <c r="C16097" s="7" t="s">
        <v>1886</v>
      </c>
      <c r="D16097" s="7" t="s">
        <v>1888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4.5" x14ac:dyDescent="0.35">
      <c r="A16098" s="9">
        <v>2000</v>
      </c>
      <c r="B16098" s="8" t="s">
        <v>1926</v>
      </c>
      <c r="C16098" s="7" t="s">
        <v>1886</v>
      </c>
      <c r="D16098" s="7" t="s">
        <v>1894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4.5" x14ac:dyDescent="0.35">
      <c r="A16099" s="9">
        <v>2000</v>
      </c>
      <c r="B16099" s="8" t="s">
        <v>1926</v>
      </c>
      <c r="C16099" s="7" t="s">
        <v>1886</v>
      </c>
      <c r="D16099" s="7" t="s">
        <v>1891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4.5" x14ac:dyDescent="0.35">
      <c r="A16100" s="9">
        <v>2000</v>
      </c>
      <c r="B16100" s="8" t="s">
        <v>1926</v>
      </c>
      <c r="C16100" s="7" t="s">
        <v>1886</v>
      </c>
      <c r="D16100" s="7" t="s">
        <v>1892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4.5" x14ac:dyDescent="0.35">
      <c r="A16101" s="9">
        <v>2000</v>
      </c>
      <c r="B16101" s="8" t="s">
        <v>1926</v>
      </c>
      <c r="C16101" s="7" t="s">
        <v>1886</v>
      </c>
      <c r="D16101" s="7" t="s">
        <v>1904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4.5" x14ac:dyDescent="0.35">
      <c r="A16102" s="9">
        <v>2000</v>
      </c>
      <c r="B16102" s="8" t="s">
        <v>1926</v>
      </c>
      <c r="C16102" s="7" t="s">
        <v>1960</v>
      </c>
      <c r="D16102" s="7" t="s">
        <v>1958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4.5" x14ac:dyDescent="0.35">
      <c r="A16103" s="9">
        <v>2000</v>
      </c>
      <c r="B16103" s="8" t="s">
        <v>1926</v>
      </c>
      <c r="C16103" s="7" t="s">
        <v>1960</v>
      </c>
      <c r="D16103" s="7" t="s">
        <v>1894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4.5" x14ac:dyDescent="0.35">
      <c r="A16104" s="9">
        <v>2000</v>
      </c>
      <c r="B16104" s="8" t="s">
        <v>1926</v>
      </c>
      <c r="C16104" s="7" t="s">
        <v>1960</v>
      </c>
      <c r="D16104" s="7" t="s">
        <v>1891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4.5" x14ac:dyDescent="0.35">
      <c r="A16105" s="9">
        <v>2000</v>
      </c>
      <c r="B16105" s="8" t="s">
        <v>1926</v>
      </c>
      <c r="C16105" s="7" t="s">
        <v>1960</v>
      </c>
      <c r="D16105" s="7" t="s">
        <v>1892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4.5" x14ac:dyDescent="0.35">
      <c r="A16106" s="9">
        <v>2000</v>
      </c>
      <c r="B16106" s="8" t="s">
        <v>1926</v>
      </c>
      <c r="C16106" s="7" t="s">
        <v>1960</v>
      </c>
      <c r="D16106" s="7" t="s">
        <v>1904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4.5" x14ac:dyDescent="0.35">
      <c r="A16107" s="9">
        <v>2000</v>
      </c>
      <c r="B16107" s="8" t="s">
        <v>1927</v>
      </c>
      <c r="C16107" s="7" t="s">
        <v>1899</v>
      </c>
      <c r="D16107" s="7" t="s">
        <v>1958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4.5" x14ac:dyDescent="0.35">
      <c r="A16108" s="9">
        <v>2000</v>
      </c>
      <c r="B16108" s="8" t="s">
        <v>1927</v>
      </c>
      <c r="C16108" s="7" t="s">
        <v>1899</v>
      </c>
      <c r="D16108" s="7" t="s">
        <v>1888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4.5" x14ac:dyDescent="0.35">
      <c r="A16109" s="9">
        <v>2000</v>
      </c>
      <c r="B16109" s="8" t="s">
        <v>1927</v>
      </c>
      <c r="C16109" s="7" t="s">
        <v>1899</v>
      </c>
      <c r="D16109" s="7" t="s">
        <v>1957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4.5" x14ac:dyDescent="0.35">
      <c r="A16110" s="9">
        <v>2000</v>
      </c>
      <c r="B16110" s="8" t="s">
        <v>1927</v>
      </c>
      <c r="C16110" s="7" t="s">
        <v>1899</v>
      </c>
      <c r="D16110" s="7" t="s">
        <v>1894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4.5" x14ac:dyDescent="0.35">
      <c r="A16111" s="9">
        <v>2000</v>
      </c>
      <c r="B16111" s="8" t="s">
        <v>1927</v>
      </c>
      <c r="C16111" s="7" t="s">
        <v>1899</v>
      </c>
      <c r="D16111" s="7" t="s">
        <v>1901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4.5" x14ac:dyDescent="0.35">
      <c r="A16112" s="9">
        <v>2000</v>
      </c>
      <c r="B16112" s="8" t="s">
        <v>1927</v>
      </c>
      <c r="C16112" s="7" t="s">
        <v>1899</v>
      </c>
      <c r="D16112" s="7" t="s">
        <v>1895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4.5" x14ac:dyDescent="0.35">
      <c r="A16113" s="9">
        <v>2000</v>
      </c>
      <c r="B16113" s="8" t="s">
        <v>1927</v>
      </c>
      <c r="C16113" s="7" t="s">
        <v>1899</v>
      </c>
      <c r="D16113" s="7" t="s">
        <v>1891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4.5" x14ac:dyDescent="0.35">
      <c r="A16114" s="9">
        <v>2000</v>
      </c>
      <c r="B16114" s="8" t="s">
        <v>1927</v>
      </c>
      <c r="C16114" s="7" t="s">
        <v>1899</v>
      </c>
      <c r="D16114" s="7" t="s">
        <v>1892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4.5" x14ac:dyDescent="0.35">
      <c r="A16115" s="9">
        <v>2000</v>
      </c>
      <c r="B16115" s="8" t="s">
        <v>1927</v>
      </c>
      <c r="C16115" s="7" t="s">
        <v>1899</v>
      </c>
      <c r="D16115" s="7" t="s">
        <v>1906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4.5" x14ac:dyDescent="0.35">
      <c r="A16116" s="9">
        <v>2000</v>
      </c>
      <c r="B16116" s="8" t="s">
        <v>1927</v>
      </c>
      <c r="C16116" s="7" t="s">
        <v>1899</v>
      </c>
      <c r="D16116" s="7" t="s">
        <v>1896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4.5" x14ac:dyDescent="0.35">
      <c r="A16117" s="9">
        <v>2000</v>
      </c>
      <c r="B16117" s="8" t="s">
        <v>1927</v>
      </c>
      <c r="C16117" s="7" t="s">
        <v>1899</v>
      </c>
      <c r="D16117" s="7" t="s">
        <v>1904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4.5" x14ac:dyDescent="0.35">
      <c r="A16118" s="9">
        <v>2000</v>
      </c>
      <c r="B16118" s="8" t="s">
        <v>1927</v>
      </c>
      <c r="C16118" s="7" t="s">
        <v>1897</v>
      </c>
      <c r="D16118" s="7" t="s">
        <v>1958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4.5" x14ac:dyDescent="0.35">
      <c r="A16119" s="9">
        <v>2000</v>
      </c>
      <c r="B16119" s="8" t="s">
        <v>1927</v>
      </c>
      <c r="C16119" s="7" t="s">
        <v>1897</v>
      </c>
      <c r="D16119" s="7" t="s">
        <v>1957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4.5" x14ac:dyDescent="0.35">
      <c r="A16120" s="9">
        <v>2000</v>
      </c>
      <c r="B16120" s="8" t="s">
        <v>1927</v>
      </c>
      <c r="C16120" s="7" t="s">
        <v>1897</v>
      </c>
      <c r="D16120" s="7" t="s">
        <v>1894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4.5" x14ac:dyDescent="0.35">
      <c r="A16121" s="9">
        <v>2000</v>
      </c>
      <c r="B16121" s="8" t="s">
        <v>1927</v>
      </c>
      <c r="C16121" s="7" t="s">
        <v>1897</v>
      </c>
      <c r="D16121" s="7" t="s">
        <v>1891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4.5" x14ac:dyDescent="0.35">
      <c r="A16122" s="9">
        <v>2000</v>
      </c>
      <c r="B16122" s="8" t="s">
        <v>1927</v>
      </c>
      <c r="C16122" s="7" t="s">
        <v>1897</v>
      </c>
      <c r="D16122" s="7" t="s">
        <v>1904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4.5" x14ac:dyDescent="0.35">
      <c r="A16123" s="9">
        <v>2000</v>
      </c>
      <c r="B16123" s="8" t="s">
        <v>1927</v>
      </c>
      <c r="C16123" s="7" t="s">
        <v>1893</v>
      </c>
      <c r="D16123" s="7" t="s">
        <v>1958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4.5" x14ac:dyDescent="0.35">
      <c r="A16124" s="9">
        <v>2000</v>
      </c>
      <c r="B16124" s="8" t="s">
        <v>1927</v>
      </c>
      <c r="C16124" s="7" t="s">
        <v>1893</v>
      </c>
      <c r="D16124" s="7" t="s">
        <v>1888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4.5" x14ac:dyDescent="0.35">
      <c r="A16125" s="9">
        <v>2000</v>
      </c>
      <c r="B16125" s="8" t="s">
        <v>1927</v>
      </c>
      <c r="C16125" s="7" t="s">
        <v>1893</v>
      </c>
      <c r="D16125" s="7" t="s">
        <v>1957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4.5" x14ac:dyDescent="0.35">
      <c r="A16126" s="9">
        <v>2000</v>
      </c>
      <c r="B16126" s="8" t="s">
        <v>1927</v>
      </c>
      <c r="C16126" s="7" t="s">
        <v>1893</v>
      </c>
      <c r="D16126" s="7" t="s">
        <v>1894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4.5" x14ac:dyDescent="0.35">
      <c r="A16127" s="9">
        <v>2000</v>
      </c>
      <c r="B16127" s="8" t="s">
        <v>1927</v>
      </c>
      <c r="C16127" s="7" t="s">
        <v>1893</v>
      </c>
      <c r="D16127" s="7" t="s">
        <v>1901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4.5" x14ac:dyDescent="0.35">
      <c r="A16128" s="9">
        <v>2000</v>
      </c>
      <c r="B16128" s="8" t="s">
        <v>1927</v>
      </c>
      <c r="C16128" s="7" t="s">
        <v>1893</v>
      </c>
      <c r="D16128" s="7" t="s">
        <v>1891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4.5" x14ac:dyDescent="0.35">
      <c r="A16129" s="9">
        <v>2000</v>
      </c>
      <c r="B16129" s="8" t="s">
        <v>1927</v>
      </c>
      <c r="C16129" s="7" t="s">
        <v>1893</v>
      </c>
      <c r="D16129" s="7" t="s">
        <v>1892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4.5" x14ac:dyDescent="0.35">
      <c r="A16130" s="9">
        <v>2000</v>
      </c>
      <c r="B16130" s="8" t="s">
        <v>1927</v>
      </c>
      <c r="C16130" s="7" t="s">
        <v>1893</v>
      </c>
      <c r="D16130" s="7" t="s">
        <v>1906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4.5" x14ac:dyDescent="0.35">
      <c r="A16131" s="9">
        <v>2000</v>
      </c>
      <c r="B16131" s="8" t="s">
        <v>1927</v>
      </c>
      <c r="C16131" s="7" t="s">
        <v>1893</v>
      </c>
      <c r="D16131" s="7" t="s">
        <v>1896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4.5" x14ac:dyDescent="0.35">
      <c r="A16132" s="9">
        <v>2000</v>
      </c>
      <c r="B16132" s="8" t="s">
        <v>1927</v>
      </c>
      <c r="C16132" s="7" t="s">
        <v>1959</v>
      </c>
      <c r="D16132" s="7" t="s">
        <v>1958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4.5" x14ac:dyDescent="0.35">
      <c r="A16133" s="9">
        <v>2000</v>
      </c>
      <c r="B16133" s="8" t="s">
        <v>1927</v>
      </c>
      <c r="C16133" s="7" t="s">
        <v>1959</v>
      </c>
      <c r="D16133" s="7" t="s">
        <v>1888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4.5" x14ac:dyDescent="0.35">
      <c r="A16134" s="9">
        <v>2000</v>
      </c>
      <c r="B16134" s="8" t="s">
        <v>1927</v>
      </c>
      <c r="C16134" s="7" t="s">
        <v>1959</v>
      </c>
      <c r="D16134" s="7" t="s">
        <v>1957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4.5" x14ac:dyDescent="0.35">
      <c r="A16135" s="9">
        <v>2000</v>
      </c>
      <c r="B16135" s="8" t="s">
        <v>1927</v>
      </c>
      <c r="C16135" s="7" t="s">
        <v>1959</v>
      </c>
      <c r="D16135" s="7" t="s">
        <v>1894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4.5" x14ac:dyDescent="0.35">
      <c r="A16136" s="9">
        <v>2000</v>
      </c>
      <c r="B16136" s="8" t="s">
        <v>1927</v>
      </c>
      <c r="C16136" s="7" t="s">
        <v>1959</v>
      </c>
      <c r="D16136" s="7" t="s">
        <v>1891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4.5" x14ac:dyDescent="0.35">
      <c r="A16137" s="9">
        <v>2000</v>
      </c>
      <c r="B16137" s="8" t="s">
        <v>1927</v>
      </c>
      <c r="C16137" s="7" t="s">
        <v>1959</v>
      </c>
      <c r="D16137" s="7" t="s">
        <v>1892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4.5" x14ac:dyDescent="0.35">
      <c r="A16138" s="9">
        <v>2000</v>
      </c>
      <c r="B16138" s="8" t="s">
        <v>1927</v>
      </c>
      <c r="C16138" s="7" t="s">
        <v>1959</v>
      </c>
      <c r="D16138" s="7" t="s">
        <v>1904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4.5" x14ac:dyDescent="0.35">
      <c r="A16139" s="9">
        <v>2000</v>
      </c>
      <c r="B16139" s="8" t="s">
        <v>1927</v>
      </c>
      <c r="C16139" s="7" t="s">
        <v>1886</v>
      </c>
      <c r="D16139" s="7" t="s">
        <v>1958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4.5" x14ac:dyDescent="0.35">
      <c r="A16140" s="9">
        <v>2000</v>
      </c>
      <c r="B16140" s="8" t="s">
        <v>1927</v>
      </c>
      <c r="C16140" s="7" t="s">
        <v>1886</v>
      </c>
      <c r="D16140" s="7" t="s">
        <v>1888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4.5" x14ac:dyDescent="0.35">
      <c r="A16141" s="9">
        <v>2000</v>
      </c>
      <c r="B16141" s="8" t="s">
        <v>1927</v>
      </c>
      <c r="C16141" s="7" t="s">
        <v>1886</v>
      </c>
      <c r="D16141" s="7" t="s">
        <v>1894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4.5" x14ac:dyDescent="0.35">
      <c r="A16142" s="9">
        <v>2000</v>
      </c>
      <c r="B16142" s="8" t="s">
        <v>1927</v>
      </c>
      <c r="C16142" s="7" t="s">
        <v>1886</v>
      </c>
      <c r="D16142" s="7" t="s">
        <v>1891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4.5" x14ac:dyDescent="0.35">
      <c r="A16143" s="9">
        <v>2000</v>
      </c>
      <c r="B16143" s="8" t="s">
        <v>1927</v>
      </c>
      <c r="C16143" s="7" t="s">
        <v>1886</v>
      </c>
      <c r="D16143" s="7" t="s">
        <v>1892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4.5" x14ac:dyDescent="0.35">
      <c r="A16144" s="9">
        <v>2000</v>
      </c>
      <c r="B16144" s="8" t="s">
        <v>1927</v>
      </c>
      <c r="C16144" s="7" t="s">
        <v>1886</v>
      </c>
      <c r="D16144" s="7" t="s">
        <v>1904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4.5" x14ac:dyDescent="0.35">
      <c r="A16145" s="9">
        <v>2000</v>
      </c>
      <c r="B16145" s="8" t="s">
        <v>1927</v>
      </c>
      <c r="C16145" s="7" t="s">
        <v>1960</v>
      </c>
      <c r="D16145" s="7" t="s">
        <v>1958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4.5" x14ac:dyDescent="0.35">
      <c r="A16146" s="9">
        <v>2000</v>
      </c>
      <c r="B16146" s="8" t="s">
        <v>1927</v>
      </c>
      <c r="C16146" s="7" t="s">
        <v>1960</v>
      </c>
      <c r="D16146" s="7" t="s">
        <v>1888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4.5" x14ac:dyDescent="0.35">
      <c r="A16147" s="9">
        <v>2000</v>
      </c>
      <c r="B16147" s="8" t="s">
        <v>1927</v>
      </c>
      <c r="C16147" s="7" t="s">
        <v>1960</v>
      </c>
      <c r="D16147" s="7" t="s">
        <v>1894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4.5" x14ac:dyDescent="0.35">
      <c r="A16148" s="9">
        <v>2000</v>
      </c>
      <c r="B16148" s="8" t="s">
        <v>1927</v>
      </c>
      <c r="C16148" s="7" t="s">
        <v>1960</v>
      </c>
      <c r="D16148" s="7" t="s">
        <v>1895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4.5" x14ac:dyDescent="0.35">
      <c r="A16149" s="9">
        <v>2000</v>
      </c>
      <c r="B16149" s="8" t="s">
        <v>1927</v>
      </c>
      <c r="C16149" s="7" t="s">
        <v>1960</v>
      </c>
      <c r="D16149" s="7" t="s">
        <v>1891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4.5" x14ac:dyDescent="0.35">
      <c r="A16150" s="9">
        <v>2000</v>
      </c>
      <c r="B16150" s="8" t="s">
        <v>1927</v>
      </c>
      <c r="C16150" s="7" t="s">
        <v>1960</v>
      </c>
      <c r="D16150" s="7" t="s">
        <v>1892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4.5" x14ac:dyDescent="0.35">
      <c r="A16151" s="9">
        <v>2000</v>
      </c>
      <c r="B16151" s="8" t="s">
        <v>1928</v>
      </c>
      <c r="C16151" s="7" t="s">
        <v>1899</v>
      </c>
      <c r="D16151" s="7" t="s">
        <v>1958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4.5" x14ac:dyDescent="0.35">
      <c r="A16152" s="9">
        <v>2000</v>
      </c>
      <c r="B16152" s="8" t="s">
        <v>1928</v>
      </c>
      <c r="C16152" s="7" t="s">
        <v>1899</v>
      </c>
      <c r="D16152" s="7" t="s">
        <v>1888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4.5" x14ac:dyDescent="0.35">
      <c r="A16153" s="9">
        <v>2000</v>
      </c>
      <c r="B16153" s="8" t="s">
        <v>1928</v>
      </c>
      <c r="C16153" s="7" t="s">
        <v>1899</v>
      </c>
      <c r="D16153" s="7" t="s">
        <v>1957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4.5" x14ac:dyDescent="0.35">
      <c r="A16154" s="9">
        <v>2000</v>
      </c>
      <c r="B16154" s="8" t="s">
        <v>1928</v>
      </c>
      <c r="C16154" s="7" t="s">
        <v>1899</v>
      </c>
      <c r="D16154" s="7" t="s">
        <v>1894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4.5" x14ac:dyDescent="0.35">
      <c r="A16155" s="9">
        <v>2000</v>
      </c>
      <c r="B16155" s="8" t="s">
        <v>1928</v>
      </c>
      <c r="C16155" s="7" t="s">
        <v>1899</v>
      </c>
      <c r="D16155" s="7" t="s">
        <v>1901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4.5" x14ac:dyDescent="0.35">
      <c r="A16156" s="9">
        <v>2000</v>
      </c>
      <c r="B16156" s="8" t="s">
        <v>1928</v>
      </c>
      <c r="C16156" s="7" t="s">
        <v>1899</v>
      </c>
      <c r="D16156" s="7" t="s">
        <v>1891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4.5" x14ac:dyDescent="0.35">
      <c r="A16157" s="9">
        <v>2000</v>
      </c>
      <c r="B16157" s="8" t="s">
        <v>1928</v>
      </c>
      <c r="C16157" s="7" t="s">
        <v>1899</v>
      </c>
      <c r="D16157" s="7" t="s">
        <v>1892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4.5" x14ac:dyDescent="0.35">
      <c r="A16158" s="9">
        <v>2000</v>
      </c>
      <c r="B16158" s="8" t="s">
        <v>1928</v>
      </c>
      <c r="C16158" s="7" t="s">
        <v>1899</v>
      </c>
      <c r="D16158" s="7" t="s">
        <v>1896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4.5" x14ac:dyDescent="0.35">
      <c r="A16159" s="9">
        <v>2000</v>
      </c>
      <c r="B16159" s="8" t="s">
        <v>1928</v>
      </c>
      <c r="C16159" s="7" t="s">
        <v>1899</v>
      </c>
      <c r="D16159" s="7" t="s">
        <v>1904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4.5" x14ac:dyDescent="0.35">
      <c r="A16160" s="9">
        <v>2000</v>
      </c>
      <c r="B16160" s="8" t="s">
        <v>1928</v>
      </c>
      <c r="C16160" s="7" t="s">
        <v>1897</v>
      </c>
      <c r="D16160" s="7" t="s">
        <v>1958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4.5" x14ac:dyDescent="0.35">
      <c r="A16161" s="9">
        <v>2000</v>
      </c>
      <c r="B16161" s="8" t="s">
        <v>1928</v>
      </c>
      <c r="C16161" s="7" t="s">
        <v>1897</v>
      </c>
      <c r="D16161" s="7" t="s">
        <v>1957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4.5" x14ac:dyDescent="0.35">
      <c r="A16162" s="9">
        <v>2000</v>
      </c>
      <c r="B16162" s="8" t="s">
        <v>1928</v>
      </c>
      <c r="C16162" s="7" t="s">
        <v>1897</v>
      </c>
      <c r="D16162" s="7" t="s">
        <v>1891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4.5" x14ac:dyDescent="0.35">
      <c r="A16163" s="9">
        <v>2000</v>
      </c>
      <c r="B16163" s="8" t="s">
        <v>1928</v>
      </c>
      <c r="C16163" s="7" t="s">
        <v>1897</v>
      </c>
      <c r="D16163" s="7" t="s">
        <v>1892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4.5" x14ac:dyDescent="0.35">
      <c r="A16164" s="9">
        <v>2000</v>
      </c>
      <c r="B16164" s="8" t="s">
        <v>1928</v>
      </c>
      <c r="C16164" s="7" t="s">
        <v>1897</v>
      </c>
      <c r="D16164" s="7" t="s">
        <v>1896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4.5" x14ac:dyDescent="0.35">
      <c r="A16165" s="9">
        <v>2000</v>
      </c>
      <c r="B16165" s="8" t="s">
        <v>1928</v>
      </c>
      <c r="C16165" s="7" t="s">
        <v>1893</v>
      </c>
      <c r="D16165" s="7" t="s">
        <v>1958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4.5" x14ac:dyDescent="0.35">
      <c r="A16166" s="9">
        <v>2000</v>
      </c>
      <c r="B16166" s="8" t="s">
        <v>1928</v>
      </c>
      <c r="C16166" s="7" t="s">
        <v>1893</v>
      </c>
      <c r="D16166" s="7" t="s">
        <v>1888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4.5" x14ac:dyDescent="0.35">
      <c r="A16167" s="9">
        <v>2000</v>
      </c>
      <c r="B16167" s="8" t="s">
        <v>1928</v>
      </c>
      <c r="C16167" s="7" t="s">
        <v>1893</v>
      </c>
      <c r="D16167" s="7" t="s">
        <v>1957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4.5" x14ac:dyDescent="0.35">
      <c r="A16168" s="9">
        <v>2000</v>
      </c>
      <c r="B16168" s="8" t="s">
        <v>1928</v>
      </c>
      <c r="C16168" s="7" t="s">
        <v>1893</v>
      </c>
      <c r="D16168" s="7" t="s">
        <v>1894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4.5" x14ac:dyDescent="0.35">
      <c r="A16169" s="9">
        <v>2000</v>
      </c>
      <c r="B16169" s="8" t="s">
        <v>1928</v>
      </c>
      <c r="C16169" s="7" t="s">
        <v>1893</v>
      </c>
      <c r="D16169" s="7" t="s">
        <v>1901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4.5" x14ac:dyDescent="0.35">
      <c r="A16170" s="9">
        <v>2000</v>
      </c>
      <c r="B16170" s="8" t="s">
        <v>1928</v>
      </c>
      <c r="C16170" s="7" t="s">
        <v>1893</v>
      </c>
      <c r="D16170" s="7" t="s">
        <v>1891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4.5" x14ac:dyDescent="0.35">
      <c r="A16171" s="9">
        <v>2000</v>
      </c>
      <c r="B16171" s="8" t="s">
        <v>1928</v>
      </c>
      <c r="C16171" s="7" t="s">
        <v>1893</v>
      </c>
      <c r="D16171" s="7" t="s">
        <v>1892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4.5" x14ac:dyDescent="0.35">
      <c r="A16172" s="9">
        <v>2000</v>
      </c>
      <c r="B16172" s="8" t="s">
        <v>1928</v>
      </c>
      <c r="C16172" s="7" t="s">
        <v>1893</v>
      </c>
      <c r="D16172" s="7" t="s">
        <v>1896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4.5" x14ac:dyDescent="0.35">
      <c r="A16173" s="9">
        <v>2000</v>
      </c>
      <c r="B16173" s="8" t="s">
        <v>1928</v>
      </c>
      <c r="C16173" s="7" t="s">
        <v>1893</v>
      </c>
      <c r="D16173" s="7" t="s">
        <v>1904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4.5" x14ac:dyDescent="0.35">
      <c r="A16174" s="9">
        <v>2000</v>
      </c>
      <c r="B16174" s="8" t="s">
        <v>1928</v>
      </c>
      <c r="C16174" s="7" t="s">
        <v>1959</v>
      </c>
      <c r="D16174" s="7" t="s">
        <v>1958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4.5" x14ac:dyDescent="0.35">
      <c r="A16175" s="9">
        <v>2000</v>
      </c>
      <c r="B16175" s="8" t="s">
        <v>1928</v>
      </c>
      <c r="C16175" s="7" t="s">
        <v>1959</v>
      </c>
      <c r="D16175" s="7" t="s">
        <v>1888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4.5" x14ac:dyDescent="0.35">
      <c r="A16176" s="9">
        <v>2000</v>
      </c>
      <c r="B16176" s="8" t="s">
        <v>1928</v>
      </c>
      <c r="C16176" s="7" t="s">
        <v>1959</v>
      </c>
      <c r="D16176" s="7" t="s">
        <v>1957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4.5" x14ac:dyDescent="0.35">
      <c r="A16177" s="9">
        <v>2000</v>
      </c>
      <c r="B16177" s="8" t="s">
        <v>1928</v>
      </c>
      <c r="C16177" s="7" t="s">
        <v>1959</v>
      </c>
      <c r="D16177" s="7" t="s">
        <v>1894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4.5" x14ac:dyDescent="0.35">
      <c r="A16178" s="9">
        <v>2000</v>
      </c>
      <c r="B16178" s="8" t="s">
        <v>1928</v>
      </c>
      <c r="C16178" s="7" t="s">
        <v>1959</v>
      </c>
      <c r="D16178" s="7" t="s">
        <v>1891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4.5" x14ac:dyDescent="0.35">
      <c r="A16179" s="9">
        <v>2000</v>
      </c>
      <c r="B16179" s="8" t="s">
        <v>1928</v>
      </c>
      <c r="C16179" s="7" t="s">
        <v>1959</v>
      </c>
      <c r="D16179" s="7" t="s">
        <v>1892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4.5" x14ac:dyDescent="0.35">
      <c r="A16180" s="9">
        <v>2000</v>
      </c>
      <c r="B16180" s="8" t="s">
        <v>1928</v>
      </c>
      <c r="C16180" s="7" t="s">
        <v>1959</v>
      </c>
      <c r="D16180" s="7" t="s">
        <v>1904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4.5" x14ac:dyDescent="0.35">
      <c r="A16181" s="9">
        <v>2000</v>
      </c>
      <c r="B16181" s="8" t="s">
        <v>1928</v>
      </c>
      <c r="C16181" s="7" t="s">
        <v>1886</v>
      </c>
      <c r="D16181" s="7" t="s">
        <v>1958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4.5" x14ac:dyDescent="0.35">
      <c r="A16182" s="9">
        <v>2000</v>
      </c>
      <c r="B16182" s="8" t="s">
        <v>1928</v>
      </c>
      <c r="C16182" s="7" t="s">
        <v>1886</v>
      </c>
      <c r="D16182" s="7" t="s">
        <v>1894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4.5" x14ac:dyDescent="0.35">
      <c r="A16183" s="9">
        <v>2000</v>
      </c>
      <c r="B16183" s="8" t="s">
        <v>1928</v>
      </c>
      <c r="C16183" s="7" t="s">
        <v>1886</v>
      </c>
      <c r="D16183" s="7" t="s">
        <v>1891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4.5" x14ac:dyDescent="0.35">
      <c r="A16184" s="9">
        <v>2000</v>
      </c>
      <c r="B16184" s="8" t="s">
        <v>1928</v>
      </c>
      <c r="C16184" s="7" t="s">
        <v>1886</v>
      </c>
      <c r="D16184" s="7" t="s">
        <v>1892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4.5" x14ac:dyDescent="0.35">
      <c r="A16185" s="9">
        <v>2000</v>
      </c>
      <c r="B16185" s="8" t="s">
        <v>1928</v>
      </c>
      <c r="C16185" s="7" t="s">
        <v>1960</v>
      </c>
      <c r="D16185" s="7" t="s">
        <v>1958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4.5" x14ac:dyDescent="0.35">
      <c r="A16186" s="9">
        <v>2000</v>
      </c>
      <c r="B16186" s="8" t="s">
        <v>1928</v>
      </c>
      <c r="C16186" s="7" t="s">
        <v>1960</v>
      </c>
      <c r="D16186" s="7" t="s">
        <v>1894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4.5" x14ac:dyDescent="0.35">
      <c r="A16187" s="9">
        <v>2000</v>
      </c>
      <c r="B16187" s="8" t="s">
        <v>1928</v>
      </c>
      <c r="C16187" s="7" t="s">
        <v>1960</v>
      </c>
      <c r="D16187" s="7" t="s">
        <v>1891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4.5" x14ac:dyDescent="0.35">
      <c r="A16188" s="9">
        <v>2000</v>
      </c>
      <c r="B16188" s="8" t="s">
        <v>1928</v>
      </c>
      <c r="C16188" s="7" t="s">
        <v>1960</v>
      </c>
      <c r="D16188" s="7" t="s">
        <v>1892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4.5" x14ac:dyDescent="0.35">
      <c r="A16189" s="9">
        <v>2000</v>
      </c>
      <c r="B16189" s="8" t="s">
        <v>1929</v>
      </c>
      <c r="C16189" s="7" t="s">
        <v>1899</v>
      </c>
      <c r="D16189" s="7" t="s">
        <v>1958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4.5" x14ac:dyDescent="0.35">
      <c r="A16190" s="9">
        <v>2000</v>
      </c>
      <c r="B16190" s="8" t="s">
        <v>1929</v>
      </c>
      <c r="C16190" s="7" t="s">
        <v>1899</v>
      </c>
      <c r="D16190" s="7" t="s">
        <v>1888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4.5" x14ac:dyDescent="0.35">
      <c r="A16191" s="9">
        <v>2000</v>
      </c>
      <c r="B16191" s="8" t="s">
        <v>1929</v>
      </c>
      <c r="C16191" s="7" t="s">
        <v>1899</v>
      </c>
      <c r="D16191" s="7" t="s">
        <v>1957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4.5" x14ac:dyDescent="0.35">
      <c r="A16192" s="9">
        <v>2000</v>
      </c>
      <c r="B16192" s="8" t="s">
        <v>1929</v>
      </c>
      <c r="C16192" s="7" t="s">
        <v>1899</v>
      </c>
      <c r="D16192" s="7" t="s">
        <v>1894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4.5" x14ac:dyDescent="0.35">
      <c r="A16193" s="9">
        <v>2000</v>
      </c>
      <c r="B16193" s="8" t="s">
        <v>1929</v>
      </c>
      <c r="C16193" s="7" t="s">
        <v>1899</v>
      </c>
      <c r="D16193" s="7" t="s">
        <v>1901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4.5" x14ac:dyDescent="0.35">
      <c r="A16194" s="9">
        <v>2000</v>
      </c>
      <c r="B16194" s="8" t="s">
        <v>1929</v>
      </c>
      <c r="C16194" s="7" t="s">
        <v>1899</v>
      </c>
      <c r="D16194" s="7" t="s">
        <v>1891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4.5" x14ac:dyDescent="0.35">
      <c r="A16195" s="9">
        <v>2000</v>
      </c>
      <c r="B16195" s="8" t="s">
        <v>1929</v>
      </c>
      <c r="C16195" s="7" t="s">
        <v>1899</v>
      </c>
      <c r="D16195" s="7" t="s">
        <v>1892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4.5" x14ac:dyDescent="0.35">
      <c r="A16196" s="9">
        <v>2000</v>
      </c>
      <c r="B16196" s="8" t="s">
        <v>1929</v>
      </c>
      <c r="C16196" s="7" t="s">
        <v>1899</v>
      </c>
      <c r="D16196" s="7" t="s">
        <v>1906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4.5" x14ac:dyDescent="0.35">
      <c r="A16197" s="9">
        <v>2000</v>
      </c>
      <c r="B16197" s="8" t="s">
        <v>1929</v>
      </c>
      <c r="C16197" s="7" t="s">
        <v>1893</v>
      </c>
      <c r="D16197" s="7" t="s">
        <v>1958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4.5" x14ac:dyDescent="0.35">
      <c r="A16198" s="9">
        <v>2000</v>
      </c>
      <c r="B16198" s="8" t="s">
        <v>1929</v>
      </c>
      <c r="C16198" s="7" t="s">
        <v>1893</v>
      </c>
      <c r="D16198" s="7" t="s">
        <v>1888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4.5" x14ac:dyDescent="0.35">
      <c r="A16199" s="9">
        <v>2000</v>
      </c>
      <c r="B16199" s="8" t="s">
        <v>1929</v>
      </c>
      <c r="C16199" s="7" t="s">
        <v>1893</v>
      </c>
      <c r="D16199" s="7" t="s">
        <v>1957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4.5" x14ac:dyDescent="0.35">
      <c r="A16200" s="9">
        <v>2000</v>
      </c>
      <c r="B16200" s="8" t="s">
        <v>1929</v>
      </c>
      <c r="C16200" s="7" t="s">
        <v>1893</v>
      </c>
      <c r="D16200" s="7" t="s">
        <v>1894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4.5" x14ac:dyDescent="0.35">
      <c r="A16201" s="9">
        <v>2000</v>
      </c>
      <c r="B16201" s="8" t="s">
        <v>1929</v>
      </c>
      <c r="C16201" s="7" t="s">
        <v>1893</v>
      </c>
      <c r="D16201" s="7" t="s">
        <v>1901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4.5" x14ac:dyDescent="0.35">
      <c r="A16202" s="9">
        <v>2000</v>
      </c>
      <c r="B16202" s="8" t="s">
        <v>1929</v>
      </c>
      <c r="C16202" s="7" t="s">
        <v>1893</v>
      </c>
      <c r="D16202" s="7" t="s">
        <v>1891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4.5" x14ac:dyDescent="0.35">
      <c r="A16203" s="9">
        <v>2000</v>
      </c>
      <c r="B16203" s="8" t="s">
        <v>1929</v>
      </c>
      <c r="C16203" s="7" t="s">
        <v>1893</v>
      </c>
      <c r="D16203" s="7" t="s">
        <v>1892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4.5" x14ac:dyDescent="0.35">
      <c r="A16204" s="9">
        <v>2000</v>
      </c>
      <c r="B16204" s="8" t="s">
        <v>1929</v>
      </c>
      <c r="C16204" s="7" t="s">
        <v>1893</v>
      </c>
      <c r="D16204" s="7" t="s">
        <v>1906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4.5" x14ac:dyDescent="0.35">
      <c r="A16205" s="9">
        <v>2000</v>
      </c>
      <c r="B16205" s="8" t="s">
        <v>1929</v>
      </c>
      <c r="C16205" s="7" t="s">
        <v>1959</v>
      </c>
      <c r="D16205" s="7" t="s">
        <v>1958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4.5" x14ac:dyDescent="0.35">
      <c r="A16206" s="9">
        <v>2000</v>
      </c>
      <c r="B16206" s="8" t="s">
        <v>1929</v>
      </c>
      <c r="C16206" s="7" t="s">
        <v>1959</v>
      </c>
      <c r="D16206" s="7" t="s">
        <v>1888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4.5" x14ac:dyDescent="0.35">
      <c r="A16207" s="9">
        <v>2000</v>
      </c>
      <c r="B16207" s="8" t="s">
        <v>1929</v>
      </c>
      <c r="C16207" s="7" t="s">
        <v>1959</v>
      </c>
      <c r="D16207" s="7" t="s">
        <v>1894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4.5" x14ac:dyDescent="0.35">
      <c r="A16208" s="9">
        <v>2000</v>
      </c>
      <c r="B16208" s="8" t="s">
        <v>1929</v>
      </c>
      <c r="C16208" s="7" t="s">
        <v>1959</v>
      </c>
      <c r="D16208" s="7" t="s">
        <v>1891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4.5" x14ac:dyDescent="0.35">
      <c r="A16209" s="9">
        <v>2000</v>
      </c>
      <c r="B16209" s="8" t="s">
        <v>1929</v>
      </c>
      <c r="C16209" s="7" t="s">
        <v>1959</v>
      </c>
      <c r="D16209" s="7" t="s">
        <v>1892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4.5" x14ac:dyDescent="0.35">
      <c r="A16210" s="9">
        <v>2000</v>
      </c>
      <c r="B16210" s="8" t="s">
        <v>1929</v>
      </c>
      <c r="C16210" s="7" t="s">
        <v>1960</v>
      </c>
      <c r="D16210" s="7" t="s">
        <v>1958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4.5" x14ac:dyDescent="0.35">
      <c r="A16211" s="9">
        <v>2000</v>
      </c>
      <c r="B16211" s="8" t="s">
        <v>1929</v>
      </c>
      <c r="C16211" s="7" t="s">
        <v>1960</v>
      </c>
      <c r="D16211" s="7" t="s">
        <v>1888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4.5" x14ac:dyDescent="0.35">
      <c r="A16212" s="9">
        <v>2000</v>
      </c>
      <c r="B16212" s="8" t="s">
        <v>1929</v>
      </c>
      <c r="C16212" s="7" t="s">
        <v>1960</v>
      </c>
      <c r="D16212" s="7" t="s">
        <v>1894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4.5" x14ac:dyDescent="0.35">
      <c r="A16213" s="9">
        <v>2000</v>
      </c>
      <c r="B16213" s="8" t="s">
        <v>1929</v>
      </c>
      <c r="C16213" s="7" t="s">
        <v>1960</v>
      </c>
      <c r="D16213" s="7" t="s">
        <v>1891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4.5" x14ac:dyDescent="0.35">
      <c r="A16214" s="9">
        <v>2000</v>
      </c>
      <c r="B16214" s="8" t="s">
        <v>1929</v>
      </c>
      <c r="C16214" s="7" t="s">
        <v>1960</v>
      </c>
      <c r="D16214" s="7" t="s">
        <v>1892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4.5" x14ac:dyDescent="0.35">
      <c r="A16215" s="9">
        <v>2000</v>
      </c>
      <c r="B16215" s="8" t="s">
        <v>1930</v>
      </c>
      <c r="C16215" s="7" t="s">
        <v>1899</v>
      </c>
      <c r="D16215" s="7" t="s">
        <v>1958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4.5" x14ac:dyDescent="0.35">
      <c r="A16216" s="9">
        <v>2000</v>
      </c>
      <c r="B16216" s="8" t="s">
        <v>1930</v>
      </c>
      <c r="C16216" s="7" t="s">
        <v>1899</v>
      </c>
      <c r="D16216" s="7" t="s">
        <v>1888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4.5" x14ac:dyDescent="0.35">
      <c r="A16217" s="9">
        <v>2000</v>
      </c>
      <c r="B16217" s="8" t="s">
        <v>1930</v>
      </c>
      <c r="C16217" s="7" t="s">
        <v>1899</v>
      </c>
      <c r="D16217" s="7" t="s">
        <v>1894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4.5" x14ac:dyDescent="0.35">
      <c r="A16218" s="9">
        <v>2000</v>
      </c>
      <c r="B16218" s="8" t="s">
        <v>1930</v>
      </c>
      <c r="C16218" s="7" t="s">
        <v>1899</v>
      </c>
      <c r="D16218" s="7" t="s">
        <v>1901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4.5" x14ac:dyDescent="0.35">
      <c r="A16219" s="9">
        <v>2000</v>
      </c>
      <c r="B16219" s="8" t="s">
        <v>1930</v>
      </c>
      <c r="C16219" s="7" t="s">
        <v>1899</v>
      </c>
      <c r="D16219" s="7" t="s">
        <v>1891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4.5" x14ac:dyDescent="0.35">
      <c r="A16220" s="9">
        <v>2000</v>
      </c>
      <c r="B16220" s="8" t="s">
        <v>1930</v>
      </c>
      <c r="C16220" s="7" t="s">
        <v>1899</v>
      </c>
      <c r="D16220" s="7" t="s">
        <v>1892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4.5" x14ac:dyDescent="0.35">
      <c r="A16221" s="9">
        <v>2000</v>
      </c>
      <c r="B16221" s="8" t="s">
        <v>1930</v>
      </c>
      <c r="C16221" s="7" t="s">
        <v>1899</v>
      </c>
      <c r="D16221" s="7" t="s">
        <v>1904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4.5" x14ac:dyDescent="0.35">
      <c r="A16222" s="9">
        <v>2000</v>
      </c>
      <c r="B16222" s="8" t="s">
        <v>1930</v>
      </c>
      <c r="C16222" s="7" t="s">
        <v>1897</v>
      </c>
      <c r="D16222" s="7" t="s">
        <v>1958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4.5" x14ac:dyDescent="0.35">
      <c r="A16223" s="9">
        <v>2000</v>
      </c>
      <c r="B16223" s="8" t="s">
        <v>1930</v>
      </c>
      <c r="C16223" s="7" t="s">
        <v>1897</v>
      </c>
      <c r="D16223" s="7" t="s">
        <v>1894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4.5" x14ac:dyDescent="0.35">
      <c r="A16224" s="9">
        <v>2000</v>
      </c>
      <c r="B16224" s="8" t="s">
        <v>1930</v>
      </c>
      <c r="C16224" s="7" t="s">
        <v>1893</v>
      </c>
      <c r="D16224" s="7" t="s">
        <v>1958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4.5" x14ac:dyDescent="0.35">
      <c r="A16225" s="9">
        <v>2000</v>
      </c>
      <c r="B16225" s="8" t="s">
        <v>1930</v>
      </c>
      <c r="C16225" s="7" t="s">
        <v>1893</v>
      </c>
      <c r="D16225" s="7" t="s">
        <v>1888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4.5" x14ac:dyDescent="0.35">
      <c r="A16226" s="9">
        <v>2000</v>
      </c>
      <c r="B16226" s="8" t="s">
        <v>1930</v>
      </c>
      <c r="C16226" s="7" t="s">
        <v>1893</v>
      </c>
      <c r="D16226" s="7" t="s">
        <v>1894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4.5" x14ac:dyDescent="0.35">
      <c r="A16227" s="9">
        <v>2000</v>
      </c>
      <c r="B16227" s="8" t="s">
        <v>1930</v>
      </c>
      <c r="C16227" s="7" t="s">
        <v>1893</v>
      </c>
      <c r="D16227" s="7" t="s">
        <v>1901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4.5" x14ac:dyDescent="0.35">
      <c r="A16228" s="9">
        <v>2000</v>
      </c>
      <c r="B16228" s="8" t="s">
        <v>1930</v>
      </c>
      <c r="C16228" s="7" t="s">
        <v>1893</v>
      </c>
      <c r="D16228" s="7" t="s">
        <v>1892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4.5" x14ac:dyDescent="0.35">
      <c r="A16229" s="9">
        <v>2000</v>
      </c>
      <c r="B16229" s="8" t="s">
        <v>1930</v>
      </c>
      <c r="C16229" s="7" t="s">
        <v>1959</v>
      </c>
      <c r="D16229" s="7" t="s">
        <v>1958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4.5" x14ac:dyDescent="0.35">
      <c r="A16230" s="9">
        <v>2000</v>
      </c>
      <c r="B16230" s="8" t="s">
        <v>1930</v>
      </c>
      <c r="C16230" s="7" t="s">
        <v>1959</v>
      </c>
      <c r="D16230" s="7" t="s">
        <v>1894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4.5" x14ac:dyDescent="0.35">
      <c r="A16231" s="9">
        <v>2000</v>
      </c>
      <c r="B16231" s="8" t="s">
        <v>1930</v>
      </c>
      <c r="C16231" s="7" t="s">
        <v>1959</v>
      </c>
      <c r="D16231" s="7" t="s">
        <v>1891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4.5" x14ac:dyDescent="0.35">
      <c r="A16232" s="9">
        <v>2000</v>
      </c>
      <c r="B16232" s="8" t="s">
        <v>1930</v>
      </c>
      <c r="C16232" s="7" t="s">
        <v>1959</v>
      </c>
      <c r="D16232" s="7" t="s">
        <v>1892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4.5" x14ac:dyDescent="0.35">
      <c r="A16233" s="9">
        <v>2000</v>
      </c>
      <c r="B16233" s="8" t="s">
        <v>1930</v>
      </c>
      <c r="C16233" s="7" t="s">
        <v>1959</v>
      </c>
      <c r="D16233" s="7" t="s">
        <v>1904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4.5" x14ac:dyDescent="0.35">
      <c r="A16234" s="9">
        <v>2000</v>
      </c>
      <c r="B16234" s="8" t="s">
        <v>1930</v>
      </c>
      <c r="C16234" s="7" t="s">
        <v>1960</v>
      </c>
      <c r="D16234" s="7" t="s">
        <v>1958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4.5" x14ac:dyDescent="0.35">
      <c r="A16235" s="9">
        <v>2000</v>
      </c>
      <c r="B16235" s="8" t="s">
        <v>1930</v>
      </c>
      <c r="C16235" s="7" t="s">
        <v>1960</v>
      </c>
      <c r="D16235" s="7" t="s">
        <v>1894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4.5" x14ac:dyDescent="0.35">
      <c r="A16236" s="9">
        <v>2000</v>
      </c>
      <c r="B16236" s="8" t="s">
        <v>1930</v>
      </c>
      <c r="C16236" s="7" t="s">
        <v>1960</v>
      </c>
      <c r="D16236" s="7" t="s">
        <v>1892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4.5" x14ac:dyDescent="0.35">
      <c r="A16237" s="9">
        <v>2000</v>
      </c>
      <c r="B16237" s="8" t="s">
        <v>1931</v>
      </c>
      <c r="C16237" s="7" t="s">
        <v>1899</v>
      </c>
      <c r="D16237" s="7" t="s">
        <v>1958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4.5" x14ac:dyDescent="0.35">
      <c r="A16238" s="9">
        <v>2000</v>
      </c>
      <c r="B16238" s="8" t="s">
        <v>1931</v>
      </c>
      <c r="C16238" s="7" t="s">
        <v>1899</v>
      </c>
      <c r="D16238" s="7" t="s">
        <v>1888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4.5" x14ac:dyDescent="0.35">
      <c r="A16239" s="9">
        <v>2000</v>
      </c>
      <c r="B16239" s="8" t="s">
        <v>1931</v>
      </c>
      <c r="C16239" s="7" t="s">
        <v>1899</v>
      </c>
      <c r="D16239" s="7" t="s">
        <v>1957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4.5" x14ac:dyDescent="0.35">
      <c r="A16240" s="9">
        <v>2000</v>
      </c>
      <c r="B16240" s="8" t="s">
        <v>1931</v>
      </c>
      <c r="C16240" s="7" t="s">
        <v>1899</v>
      </c>
      <c r="D16240" s="7" t="s">
        <v>1894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4.5" x14ac:dyDescent="0.35">
      <c r="A16241" s="9">
        <v>2000</v>
      </c>
      <c r="B16241" s="8" t="s">
        <v>1931</v>
      </c>
      <c r="C16241" s="7" t="s">
        <v>1899</v>
      </c>
      <c r="D16241" s="7" t="s">
        <v>1903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4.5" x14ac:dyDescent="0.35">
      <c r="A16242" s="9">
        <v>2000</v>
      </c>
      <c r="B16242" s="8" t="s">
        <v>1931</v>
      </c>
      <c r="C16242" s="7" t="s">
        <v>1899</v>
      </c>
      <c r="D16242" s="7" t="s">
        <v>1892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4.5" x14ac:dyDescent="0.35">
      <c r="A16243" s="9">
        <v>2000</v>
      </c>
      <c r="B16243" s="8" t="s">
        <v>1931</v>
      </c>
      <c r="C16243" s="7" t="s">
        <v>1899</v>
      </c>
      <c r="D16243" s="7" t="s">
        <v>1904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4.5" x14ac:dyDescent="0.35">
      <c r="A16244" s="9">
        <v>2000</v>
      </c>
      <c r="B16244" s="8" t="s">
        <v>1931</v>
      </c>
      <c r="C16244" s="7" t="s">
        <v>1897</v>
      </c>
      <c r="D16244" s="7" t="s">
        <v>1958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4.5" x14ac:dyDescent="0.35">
      <c r="A16245" s="9">
        <v>2000</v>
      </c>
      <c r="B16245" s="8" t="s">
        <v>1931</v>
      </c>
      <c r="C16245" s="7" t="s">
        <v>1897</v>
      </c>
      <c r="D16245" s="7" t="s">
        <v>1888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4.5" x14ac:dyDescent="0.35">
      <c r="A16246" s="9">
        <v>2000</v>
      </c>
      <c r="B16246" s="8" t="s">
        <v>1931</v>
      </c>
      <c r="C16246" s="7" t="s">
        <v>1897</v>
      </c>
      <c r="D16246" s="7" t="s">
        <v>1957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4.5" x14ac:dyDescent="0.35">
      <c r="A16247" s="9">
        <v>2000</v>
      </c>
      <c r="B16247" s="8" t="s">
        <v>1931</v>
      </c>
      <c r="C16247" s="7" t="s">
        <v>1897</v>
      </c>
      <c r="D16247" s="7" t="s">
        <v>1903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4.5" x14ac:dyDescent="0.35">
      <c r="A16248" s="9">
        <v>2000</v>
      </c>
      <c r="B16248" s="8" t="s">
        <v>1931</v>
      </c>
      <c r="C16248" s="7" t="s">
        <v>1897</v>
      </c>
      <c r="D16248" s="7" t="s">
        <v>1892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4.5" x14ac:dyDescent="0.35">
      <c r="A16249" s="9">
        <v>2000</v>
      </c>
      <c r="B16249" s="8" t="s">
        <v>1931</v>
      </c>
      <c r="C16249" s="7" t="s">
        <v>1893</v>
      </c>
      <c r="D16249" s="7" t="s">
        <v>1958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4.5" x14ac:dyDescent="0.35">
      <c r="A16250" s="9">
        <v>2000</v>
      </c>
      <c r="B16250" s="8" t="s">
        <v>1931</v>
      </c>
      <c r="C16250" s="7" t="s">
        <v>1893</v>
      </c>
      <c r="D16250" s="7" t="s">
        <v>1888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4.5" x14ac:dyDescent="0.35">
      <c r="A16251" s="9">
        <v>2000</v>
      </c>
      <c r="B16251" s="8" t="s">
        <v>1931</v>
      </c>
      <c r="C16251" s="7" t="s">
        <v>1893</v>
      </c>
      <c r="D16251" s="7" t="s">
        <v>1957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4.5" x14ac:dyDescent="0.35">
      <c r="A16252" s="9">
        <v>2000</v>
      </c>
      <c r="B16252" s="8" t="s">
        <v>1931</v>
      </c>
      <c r="C16252" s="7" t="s">
        <v>1893</v>
      </c>
      <c r="D16252" s="7" t="s">
        <v>1894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4.5" x14ac:dyDescent="0.35">
      <c r="A16253" s="9">
        <v>2000</v>
      </c>
      <c r="B16253" s="8" t="s">
        <v>1931</v>
      </c>
      <c r="C16253" s="7" t="s">
        <v>1893</v>
      </c>
      <c r="D16253" s="7" t="s">
        <v>1892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4.5" x14ac:dyDescent="0.35">
      <c r="A16254" s="9">
        <v>2000</v>
      </c>
      <c r="B16254" s="8" t="s">
        <v>1931</v>
      </c>
      <c r="C16254" s="7" t="s">
        <v>1959</v>
      </c>
      <c r="D16254" s="7" t="s">
        <v>1958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4.5" x14ac:dyDescent="0.35">
      <c r="A16255" s="9">
        <v>2000</v>
      </c>
      <c r="B16255" s="8" t="s">
        <v>1931</v>
      </c>
      <c r="C16255" s="7" t="s">
        <v>1959</v>
      </c>
      <c r="D16255" s="7" t="s">
        <v>1894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4.5" x14ac:dyDescent="0.35">
      <c r="A16256" s="9">
        <v>2000</v>
      </c>
      <c r="B16256" s="8" t="s">
        <v>1931</v>
      </c>
      <c r="C16256" s="7" t="s">
        <v>1959</v>
      </c>
      <c r="D16256" s="7" t="s">
        <v>1903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4.5" x14ac:dyDescent="0.35">
      <c r="A16257" s="9">
        <v>2000</v>
      </c>
      <c r="B16257" s="8" t="s">
        <v>1931</v>
      </c>
      <c r="C16257" s="7" t="s">
        <v>1959</v>
      </c>
      <c r="D16257" s="7" t="s">
        <v>1892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4.5" x14ac:dyDescent="0.35">
      <c r="A16258" s="9">
        <v>2000</v>
      </c>
      <c r="B16258" s="8" t="s">
        <v>1931</v>
      </c>
      <c r="C16258" s="7" t="s">
        <v>1959</v>
      </c>
      <c r="D16258" s="7" t="s">
        <v>1904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4.5" x14ac:dyDescent="0.35">
      <c r="A16259" s="9">
        <v>2000</v>
      </c>
      <c r="B16259" s="8" t="s">
        <v>1931</v>
      </c>
      <c r="C16259" s="7" t="s">
        <v>1886</v>
      </c>
      <c r="D16259" s="7" t="s">
        <v>1958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4.5" x14ac:dyDescent="0.35">
      <c r="A16260" s="9">
        <v>2000</v>
      </c>
      <c r="B16260" s="8" t="s">
        <v>1931</v>
      </c>
      <c r="C16260" s="7" t="s">
        <v>1886</v>
      </c>
      <c r="D16260" s="7" t="s">
        <v>1903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4.5" x14ac:dyDescent="0.35">
      <c r="A16261" s="9">
        <v>2000</v>
      </c>
      <c r="B16261" s="8" t="s">
        <v>1931</v>
      </c>
      <c r="C16261" s="7" t="s">
        <v>1886</v>
      </c>
      <c r="D16261" s="7" t="s">
        <v>1892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4.5" x14ac:dyDescent="0.35">
      <c r="A16262" s="9">
        <v>2000</v>
      </c>
      <c r="B16262" s="8" t="s">
        <v>1932</v>
      </c>
      <c r="C16262" s="7" t="s">
        <v>1899</v>
      </c>
      <c r="D16262" s="7" t="s">
        <v>1958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4.5" x14ac:dyDescent="0.35">
      <c r="A16263" s="9">
        <v>2000</v>
      </c>
      <c r="B16263" s="8" t="s">
        <v>1932</v>
      </c>
      <c r="C16263" s="7" t="s">
        <v>1899</v>
      </c>
      <c r="D16263" s="7" t="s">
        <v>1888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4.5" x14ac:dyDescent="0.35">
      <c r="A16264" s="9">
        <v>2000</v>
      </c>
      <c r="B16264" s="8" t="s">
        <v>1932</v>
      </c>
      <c r="C16264" s="7" t="s">
        <v>1899</v>
      </c>
      <c r="D16264" s="7" t="s">
        <v>1957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4.5" x14ac:dyDescent="0.35">
      <c r="A16265" s="9">
        <v>2000</v>
      </c>
      <c r="B16265" s="8" t="s">
        <v>1932</v>
      </c>
      <c r="C16265" s="7" t="s">
        <v>1899</v>
      </c>
      <c r="D16265" s="7" t="s">
        <v>1894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4.5" x14ac:dyDescent="0.35">
      <c r="A16266" s="9">
        <v>2000</v>
      </c>
      <c r="B16266" s="8" t="s">
        <v>1932</v>
      </c>
      <c r="C16266" s="7" t="s">
        <v>1899</v>
      </c>
      <c r="D16266" s="7" t="s">
        <v>1901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4.5" x14ac:dyDescent="0.35">
      <c r="A16267" s="9">
        <v>2000</v>
      </c>
      <c r="B16267" s="8" t="s">
        <v>1932</v>
      </c>
      <c r="C16267" s="7" t="s">
        <v>1899</v>
      </c>
      <c r="D16267" s="7" t="s">
        <v>1895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4.5" x14ac:dyDescent="0.35">
      <c r="A16268" s="9">
        <v>2000</v>
      </c>
      <c r="B16268" s="8" t="s">
        <v>1932</v>
      </c>
      <c r="C16268" s="7" t="s">
        <v>1899</v>
      </c>
      <c r="D16268" s="7" t="s">
        <v>1891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4.5" x14ac:dyDescent="0.35">
      <c r="A16269" s="9">
        <v>2000</v>
      </c>
      <c r="B16269" s="8" t="s">
        <v>1932</v>
      </c>
      <c r="C16269" s="7" t="s">
        <v>1899</v>
      </c>
      <c r="D16269" s="7" t="s">
        <v>1892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4.5" x14ac:dyDescent="0.35">
      <c r="A16270" s="9">
        <v>2000</v>
      </c>
      <c r="B16270" s="8" t="s">
        <v>1932</v>
      </c>
      <c r="C16270" s="7" t="s">
        <v>1899</v>
      </c>
      <c r="D16270" s="7" t="s">
        <v>1906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4.5" x14ac:dyDescent="0.35">
      <c r="A16271" s="9">
        <v>2000</v>
      </c>
      <c r="B16271" s="8" t="s">
        <v>1932</v>
      </c>
      <c r="C16271" s="7" t="s">
        <v>1899</v>
      </c>
      <c r="D16271" s="7" t="s">
        <v>1904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4.5" x14ac:dyDescent="0.35">
      <c r="A16272" s="9">
        <v>2000</v>
      </c>
      <c r="B16272" s="8" t="s">
        <v>1932</v>
      </c>
      <c r="C16272" s="7" t="s">
        <v>1897</v>
      </c>
      <c r="D16272" s="7" t="s">
        <v>1958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4.5" x14ac:dyDescent="0.35">
      <c r="A16273" s="9">
        <v>2000</v>
      </c>
      <c r="B16273" s="8" t="s">
        <v>1932</v>
      </c>
      <c r="C16273" s="7" t="s">
        <v>1897</v>
      </c>
      <c r="D16273" s="7" t="s">
        <v>1957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4.5" x14ac:dyDescent="0.35">
      <c r="A16274" s="9">
        <v>2000</v>
      </c>
      <c r="B16274" s="8" t="s">
        <v>1932</v>
      </c>
      <c r="C16274" s="7" t="s">
        <v>1897</v>
      </c>
      <c r="D16274" s="7" t="s">
        <v>1894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4.5" x14ac:dyDescent="0.35">
      <c r="A16275" s="9">
        <v>2000</v>
      </c>
      <c r="B16275" s="8" t="s">
        <v>1932</v>
      </c>
      <c r="C16275" s="7" t="s">
        <v>1897</v>
      </c>
      <c r="D16275" s="7" t="s">
        <v>1891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4.5" x14ac:dyDescent="0.35">
      <c r="A16276" s="9">
        <v>2000</v>
      </c>
      <c r="B16276" s="8" t="s">
        <v>1932</v>
      </c>
      <c r="C16276" s="7" t="s">
        <v>1897</v>
      </c>
      <c r="D16276" s="7" t="s">
        <v>1892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4.5" x14ac:dyDescent="0.35">
      <c r="A16277" s="9">
        <v>2000</v>
      </c>
      <c r="B16277" s="8" t="s">
        <v>1932</v>
      </c>
      <c r="C16277" s="7" t="s">
        <v>1897</v>
      </c>
      <c r="D16277" s="7" t="s">
        <v>1904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4.5" x14ac:dyDescent="0.35">
      <c r="A16278" s="9">
        <v>2000</v>
      </c>
      <c r="B16278" s="8" t="s">
        <v>1932</v>
      </c>
      <c r="C16278" s="7" t="s">
        <v>1893</v>
      </c>
      <c r="D16278" s="7" t="s">
        <v>1958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4.5" x14ac:dyDescent="0.35">
      <c r="A16279" s="9">
        <v>2000</v>
      </c>
      <c r="B16279" s="8" t="s">
        <v>1932</v>
      </c>
      <c r="C16279" s="7" t="s">
        <v>1893</v>
      </c>
      <c r="D16279" s="7" t="s">
        <v>1888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4.5" x14ac:dyDescent="0.35">
      <c r="A16280" s="9">
        <v>2000</v>
      </c>
      <c r="B16280" s="8" t="s">
        <v>1932</v>
      </c>
      <c r="C16280" s="7" t="s">
        <v>1893</v>
      </c>
      <c r="D16280" s="7" t="s">
        <v>1957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4.5" x14ac:dyDescent="0.35">
      <c r="A16281" s="9">
        <v>2000</v>
      </c>
      <c r="B16281" s="8" t="s">
        <v>1932</v>
      </c>
      <c r="C16281" s="7" t="s">
        <v>1893</v>
      </c>
      <c r="D16281" s="7" t="s">
        <v>1894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4.5" x14ac:dyDescent="0.35">
      <c r="A16282" s="9">
        <v>2000</v>
      </c>
      <c r="B16282" s="8" t="s">
        <v>1932</v>
      </c>
      <c r="C16282" s="7" t="s">
        <v>1893</v>
      </c>
      <c r="D16282" s="7" t="s">
        <v>1901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4.5" x14ac:dyDescent="0.35">
      <c r="A16283" s="9">
        <v>2000</v>
      </c>
      <c r="B16283" s="8" t="s">
        <v>1932</v>
      </c>
      <c r="C16283" s="7" t="s">
        <v>1893</v>
      </c>
      <c r="D16283" s="7" t="s">
        <v>1892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4.5" x14ac:dyDescent="0.35">
      <c r="A16284" s="9">
        <v>2000</v>
      </c>
      <c r="B16284" s="8" t="s">
        <v>1932</v>
      </c>
      <c r="C16284" s="7" t="s">
        <v>1893</v>
      </c>
      <c r="D16284" s="7" t="s">
        <v>1906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4.5" x14ac:dyDescent="0.35">
      <c r="A16285" s="9">
        <v>2000</v>
      </c>
      <c r="B16285" s="8" t="s">
        <v>1932</v>
      </c>
      <c r="C16285" s="7" t="s">
        <v>1959</v>
      </c>
      <c r="D16285" s="7" t="s">
        <v>1958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4.5" x14ac:dyDescent="0.35">
      <c r="A16286" s="9">
        <v>2000</v>
      </c>
      <c r="B16286" s="8" t="s">
        <v>1932</v>
      </c>
      <c r="C16286" s="7" t="s">
        <v>1959</v>
      </c>
      <c r="D16286" s="7" t="s">
        <v>1888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4.5" x14ac:dyDescent="0.35">
      <c r="A16287" s="9">
        <v>2000</v>
      </c>
      <c r="B16287" s="8" t="s">
        <v>1932</v>
      </c>
      <c r="C16287" s="7" t="s">
        <v>1959</v>
      </c>
      <c r="D16287" s="7" t="s">
        <v>1957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4.5" x14ac:dyDescent="0.35">
      <c r="A16288" s="9">
        <v>2000</v>
      </c>
      <c r="B16288" s="8" t="s">
        <v>1932</v>
      </c>
      <c r="C16288" s="7" t="s">
        <v>1959</v>
      </c>
      <c r="D16288" s="7" t="s">
        <v>1894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4.5" x14ac:dyDescent="0.35">
      <c r="A16289" s="9">
        <v>2000</v>
      </c>
      <c r="B16289" s="8" t="s">
        <v>1932</v>
      </c>
      <c r="C16289" s="7" t="s">
        <v>1959</v>
      </c>
      <c r="D16289" s="7" t="s">
        <v>1895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4.5" x14ac:dyDescent="0.35">
      <c r="A16290" s="9">
        <v>2000</v>
      </c>
      <c r="B16290" s="8" t="s">
        <v>1932</v>
      </c>
      <c r="C16290" s="7" t="s">
        <v>1959</v>
      </c>
      <c r="D16290" s="7" t="s">
        <v>1891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4.5" x14ac:dyDescent="0.35">
      <c r="A16291" s="9">
        <v>2000</v>
      </c>
      <c r="B16291" s="8" t="s">
        <v>1932</v>
      </c>
      <c r="C16291" s="7" t="s">
        <v>1959</v>
      </c>
      <c r="D16291" s="7" t="s">
        <v>1892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4.5" x14ac:dyDescent="0.35">
      <c r="A16292" s="9">
        <v>2000</v>
      </c>
      <c r="B16292" s="8" t="s">
        <v>1932</v>
      </c>
      <c r="C16292" s="7" t="s">
        <v>1959</v>
      </c>
      <c r="D16292" s="7" t="s">
        <v>1904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4.5" x14ac:dyDescent="0.35">
      <c r="A16293" s="9">
        <v>2000</v>
      </c>
      <c r="B16293" s="8" t="s">
        <v>1932</v>
      </c>
      <c r="C16293" s="7" t="s">
        <v>1886</v>
      </c>
      <c r="D16293" s="7" t="s">
        <v>1958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4.5" x14ac:dyDescent="0.35">
      <c r="A16294" s="9">
        <v>2000</v>
      </c>
      <c r="B16294" s="8" t="s">
        <v>1932</v>
      </c>
      <c r="C16294" s="7" t="s">
        <v>1886</v>
      </c>
      <c r="D16294" s="7" t="s">
        <v>1888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4.5" x14ac:dyDescent="0.35">
      <c r="A16295" s="9">
        <v>2000</v>
      </c>
      <c r="B16295" s="8" t="s">
        <v>1932</v>
      </c>
      <c r="C16295" s="7" t="s">
        <v>1886</v>
      </c>
      <c r="D16295" s="7" t="s">
        <v>1894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4.5" x14ac:dyDescent="0.35">
      <c r="A16296" s="9">
        <v>2000</v>
      </c>
      <c r="B16296" s="8" t="s">
        <v>1932</v>
      </c>
      <c r="C16296" s="7" t="s">
        <v>1886</v>
      </c>
      <c r="D16296" s="7" t="s">
        <v>1891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4.5" x14ac:dyDescent="0.35">
      <c r="A16297" s="9">
        <v>2000</v>
      </c>
      <c r="B16297" s="8" t="s">
        <v>1932</v>
      </c>
      <c r="C16297" s="7" t="s">
        <v>1886</v>
      </c>
      <c r="D16297" s="7" t="s">
        <v>1892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4.5" x14ac:dyDescent="0.35">
      <c r="A16298" s="9">
        <v>2000</v>
      </c>
      <c r="B16298" s="8" t="s">
        <v>1932</v>
      </c>
      <c r="C16298" s="7" t="s">
        <v>1960</v>
      </c>
      <c r="D16298" s="7" t="s">
        <v>1958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4.5" x14ac:dyDescent="0.35">
      <c r="A16299" s="9">
        <v>2000</v>
      </c>
      <c r="B16299" s="8" t="s">
        <v>1932</v>
      </c>
      <c r="C16299" s="7" t="s">
        <v>1960</v>
      </c>
      <c r="D16299" s="7" t="s">
        <v>1888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4.5" x14ac:dyDescent="0.35">
      <c r="A16300" s="9">
        <v>2000</v>
      </c>
      <c r="B16300" s="8" t="s">
        <v>1932</v>
      </c>
      <c r="C16300" s="7" t="s">
        <v>1960</v>
      </c>
      <c r="D16300" s="7" t="s">
        <v>1957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4.5" x14ac:dyDescent="0.35">
      <c r="A16301" s="9">
        <v>2000</v>
      </c>
      <c r="B16301" s="8" t="s">
        <v>1932</v>
      </c>
      <c r="C16301" s="7" t="s">
        <v>1960</v>
      </c>
      <c r="D16301" s="7" t="s">
        <v>1894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4.5" x14ac:dyDescent="0.35">
      <c r="A16302" s="9">
        <v>2000</v>
      </c>
      <c r="B16302" s="8" t="s">
        <v>1932</v>
      </c>
      <c r="C16302" s="7" t="s">
        <v>1960</v>
      </c>
      <c r="D16302" s="7" t="s">
        <v>1892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4.5" x14ac:dyDescent="0.35">
      <c r="A16303" s="9">
        <v>2000</v>
      </c>
      <c r="B16303" s="8" t="s">
        <v>1933</v>
      </c>
      <c r="C16303" s="7" t="s">
        <v>1899</v>
      </c>
      <c r="D16303" s="7" t="s">
        <v>1958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4.5" x14ac:dyDescent="0.35">
      <c r="A16304" s="9">
        <v>2000</v>
      </c>
      <c r="B16304" s="8" t="s">
        <v>1933</v>
      </c>
      <c r="C16304" s="7" t="s">
        <v>1899</v>
      </c>
      <c r="D16304" s="7" t="s">
        <v>1888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4.5" x14ac:dyDescent="0.35">
      <c r="A16305" s="9">
        <v>2000</v>
      </c>
      <c r="B16305" s="8" t="s">
        <v>1933</v>
      </c>
      <c r="C16305" s="7" t="s">
        <v>1899</v>
      </c>
      <c r="D16305" s="7" t="s">
        <v>1957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4.5" x14ac:dyDescent="0.35">
      <c r="A16306" s="9">
        <v>2000</v>
      </c>
      <c r="B16306" s="8" t="s">
        <v>1933</v>
      </c>
      <c r="C16306" s="7" t="s">
        <v>1899</v>
      </c>
      <c r="D16306" s="7" t="s">
        <v>1894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4.5" x14ac:dyDescent="0.35">
      <c r="A16307" s="9">
        <v>2000</v>
      </c>
      <c r="B16307" s="8" t="s">
        <v>1933</v>
      </c>
      <c r="C16307" s="7" t="s">
        <v>1899</v>
      </c>
      <c r="D16307" s="7" t="s">
        <v>1891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4.5" x14ac:dyDescent="0.35">
      <c r="A16308" s="9">
        <v>2000</v>
      </c>
      <c r="B16308" s="8" t="s">
        <v>1933</v>
      </c>
      <c r="C16308" s="7" t="s">
        <v>1899</v>
      </c>
      <c r="D16308" s="7" t="s">
        <v>1903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4.5" x14ac:dyDescent="0.35">
      <c r="A16309" s="9">
        <v>2000</v>
      </c>
      <c r="B16309" s="8" t="s">
        <v>1933</v>
      </c>
      <c r="C16309" s="7" t="s">
        <v>1899</v>
      </c>
      <c r="D16309" s="7" t="s">
        <v>1892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4.5" x14ac:dyDescent="0.35">
      <c r="A16310" s="9">
        <v>2000</v>
      </c>
      <c r="B16310" s="8" t="s">
        <v>1933</v>
      </c>
      <c r="C16310" s="7" t="s">
        <v>1893</v>
      </c>
      <c r="D16310" s="7" t="s">
        <v>1958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4.5" x14ac:dyDescent="0.35">
      <c r="A16311" s="9">
        <v>2000</v>
      </c>
      <c r="B16311" s="8" t="s">
        <v>1933</v>
      </c>
      <c r="C16311" s="7" t="s">
        <v>1893</v>
      </c>
      <c r="D16311" s="7" t="s">
        <v>1888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4.5" x14ac:dyDescent="0.35">
      <c r="A16312" s="9">
        <v>2000</v>
      </c>
      <c r="B16312" s="8" t="s">
        <v>1933</v>
      </c>
      <c r="C16312" s="7" t="s">
        <v>1893</v>
      </c>
      <c r="D16312" s="7" t="s">
        <v>1957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4.5" x14ac:dyDescent="0.35">
      <c r="A16313" s="9">
        <v>2000</v>
      </c>
      <c r="B16313" s="8" t="s">
        <v>1933</v>
      </c>
      <c r="C16313" s="7" t="s">
        <v>1893</v>
      </c>
      <c r="D16313" s="7" t="s">
        <v>1894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4.5" x14ac:dyDescent="0.35">
      <c r="A16314" s="9">
        <v>2000</v>
      </c>
      <c r="B16314" s="8" t="s">
        <v>1933</v>
      </c>
      <c r="C16314" s="7" t="s">
        <v>1893</v>
      </c>
      <c r="D16314" s="7" t="s">
        <v>1892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4.5" x14ac:dyDescent="0.35">
      <c r="A16315" s="9">
        <v>2000</v>
      </c>
      <c r="B16315" s="8" t="s">
        <v>1933</v>
      </c>
      <c r="C16315" s="7" t="s">
        <v>1959</v>
      </c>
      <c r="D16315" s="7" t="s">
        <v>1958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4.5" x14ac:dyDescent="0.35">
      <c r="A16316" s="9">
        <v>2000</v>
      </c>
      <c r="B16316" s="8" t="s">
        <v>1933</v>
      </c>
      <c r="C16316" s="7" t="s">
        <v>1959</v>
      </c>
      <c r="D16316" s="7" t="s">
        <v>1888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4.5" x14ac:dyDescent="0.35">
      <c r="A16317" s="9">
        <v>2000</v>
      </c>
      <c r="B16317" s="8" t="s">
        <v>1933</v>
      </c>
      <c r="C16317" s="7" t="s">
        <v>1959</v>
      </c>
      <c r="D16317" s="7" t="s">
        <v>1894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4.5" x14ac:dyDescent="0.35">
      <c r="A16318" s="9">
        <v>2000</v>
      </c>
      <c r="B16318" s="8" t="s">
        <v>1933</v>
      </c>
      <c r="C16318" s="7" t="s">
        <v>1959</v>
      </c>
      <c r="D16318" s="7" t="s">
        <v>1891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4.5" x14ac:dyDescent="0.35">
      <c r="A16319" s="9">
        <v>2000</v>
      </c>
      <c r="B16319" s="8" t="s">
        <v>1933</v>
      </c>
      <c r="C16319" s="7" t="s">
        <v>1959</v>
      </c>
      <c r="D16319" s="7" t="s">
        <v>1903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4.5" x14ac:dyDescent="0.35">
      <c r="A16320" s="9">
        <v>2000</v>
      </c>
      <c r="B16320" s="8" t="s">
        <v>1933</v>
      </c>
      <c r="C16320" s="7" t="s">
        <v>1959</v>
      </c>
      <c r="D16320" s="7" t="s">
        <v>1892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4.5" x14ac:dyDescent="0.35">
      <c r="A16321" s="9">
        <v>2000</v>
      </c>
      <c r="B16321" s="8" t="s">
        <v>1934</v>
      </c>
      <c r="C16321" s="7" t="s">
        <v>1899</v>
      </c>
      <c r="D16321" s="7" t="s">
        <v>1958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4.5" x14ac:dyDescent="0.35">
      <c r="A16322" s="9">
        <v>2000</v>
      </c>
      <c r="B16322" s="8" t="s">
        <v>1934</v>
      </c>
      <c r="C16322" s="7" t="s">
        <v>1899</v>
      </c>
      <c r="D16322" s="7" t="s">
        <v>1888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4.5" x14ac:dyDescent="0.35">
      <c r="A16323" s="9">
        <v>2000</v>
      </c>
      <c r="B16323" s="8" t="s">
        <v>1934</v>
      </c>
      <c r="C16323" s="7" t="s">
        <v>1899</v>
      </c>
      <c r="D16323" s="7" t="s">
        <v>1957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4.5" x14ac:dyDescent="0.35">
      <c r="A16324" s="9">
        <v>2000</v>
      </c>
      <c r="B16324" s="8" t="s">
        <v>1934</v>
      </c>
      <c r="C16324" s="7" t="s">
        <v>1899</v>
      </c>
      <c r="D16324" s="7" t="s">
        <v>1894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4.5" x14ac:dyDescent="0.35">
      <c r="A16325" s="9">
        <v>2000</v>
      </c>
      <c r="B16325" s="8" t="s">
        <v>1934</v>
      </c>
      <c r="C16325" s="7" t="s">
        <v>1899</v>
      </c>
      <c r="D16325" s="7" t="s">
        <v>1901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4.5" x14ac:dyDescent="0.35">
      <c r="A16326" s="9">
        <v>2000</v>
      </c>
      <c r="B16326" s="8" t="s">
        <v>1934</v>
      </c>
      <c r="C16326" s="7" t="s">
        <v>1899</v>
      </c>
      <c r="D16326" s="7" t="s">
        <v>1891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4.5" x14ac:dyDescent="0.35">
      <c r="A16327" s="9">
        <v>2000</v>
      </c>
      <c r="B16327" s="8" t="s">
        <v>1934</v>
      </c>
      <c r="C16327" s="7" t="s">
        <v>1899</v>
      </c>
      <c r="D16327" s="7" t="s">
        <v>1892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4.5" x14ac:dyDescent="0.35">
      <c r="A16328" s="9">
        <v>2000</v>
      </c>
      <c r="B16328" s="8" t="s">
        <v>1934</v>
      </c>
      <c r="C16328" s="7" t="s">
        <v>1899</v>
      </c>
      <c r="D16328" s="7" t="s">
        <v>1896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4.5" x14ac:dyDescent="0.35">
      <c r="A16329" s="9">
        <v>2000</v>
      </c>
      <c r="B16329" s="8" t="s">
        <v>1934</v>
      </c>
      <c r="C16329" s="7" t="s">
        <v>1893</v>
      </c>
      <c r="D16329" s="7" t="s">
        <v>1958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4.5" x14ac:dyDescent="0.35">
      <c r="A16330" s="9">
        <v>2000</v>
      </c>
      <c r="B16330" s="8" t="s">
        <v>1934</v>
      </c>
      <c r="C16330" s="7" t="s">
        <v>1893</v>
      </c>
      <c r="D16330" s="7" t="s">
        <v>1888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4.5" x14ac:dyDescent="0.35">
      <c r="A16331" s="9">
        <v>2000</v>
      </c>
      <c r="B16331" s="8" t="s">
        <v>1934</v>
      </c>
      <c r="C16331" s="7" t="s">
        <v>1893</v>
      </c>
      <c r="D16331" s="7" t="s">
        <v>1957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4.5" x14ac:dyDescent="0.35">
      <c r="A16332" s="9">
        <v>2000</v>
      </c>
      <c r="B16332" s="8" t="s">
        <v>1934</v>
      </c>
      <c r="C16332" s="7" t="s">
        <v>1893</v>
      </c>
      <c r="D16332" s="7" t="s">
        <v>1894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4.5" x14ac:dyDescent="0.35">
      <c r="A16333" s="9">
        <v>2000</v>
      </c>
      <c r="B16333" s="8" t="s">
        <v>1934</v>
      </c>
      <c r="C16333" s="7" t="s">
        <v>1893</v>
      </c>
      <c r="D16333" s="7" t="s">
        <v>1901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4.5" x14ac:dyDescent="0.35">
      <c r="A16334" s="9">
        <v>2000</v>
      </c>
      <c r="B16334" s="8" t="s">
        <v>1934</v>
      </c>
      <c r="C16334" s="7" t="s">
        <v>1893</v>
      </c>
      <c r="D16334" s="7" t="s">
        <v>1891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4.5" x14ac:dyDescent="0.35">
      <c r="A16335" s="9">
        <v>2000</v>
      </c>
      <c r="B16335" s="8" t="s">
        <v>1934</v>
      </c>
      <c r="C16335" s="7" t="s">
        <v>1893</v>
      </c>
      <c r="D16335" s="7" t="s">
        <v>1892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4.5" x14ac:dyDescent="0.35">
      <c r="A16336" s="9">
        <v>2000</v>
      </c>
      <c r="B16336" s="8" t="s">
        <v>1934</v>
      </c>
      <c r="C16336" s="7" t="s">
        <v>1893</v>
      </c>
      <c r="D16336" s="7" t="s">
        <v>1896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4.5" x14ac:dyDescent="0.35">
      <c r="A16337" s="9">
        <v>2000</v>
      </c>
      <c r="B16337" s="8" t="s">
        <v>1934</v>
      </c>
      <c r="C16337" s="7" t="s">
        <v>1959</v>
      </c>
      <c r="D16337" s="7" t="s">
        <v>1958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4.5" x14ac:dyDescent="0.35">
      <c r="A16338" s="9">
        <v>2000</v>
      </c>
      <c r="B16338" s="8" t="s">
        <v>1934</v>
      </c>
      <c r="C16338" s="7" t="s">
        <v>1959</v>
      </c>
      <c r="D16338" s="7" t="s">
        <v>1888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4.5" x14ac:dyDescent="0.35">
      <c r="A16339" s="9">
        <v>2000</v>
      </c>
      <c r="B16339" s="8" t="s">
        <v>1934</v>
      </c>
      <c r="C16339" s="7" t="s">
        <v>1959</v>
      </c>
      <c r="D16339" s="7" t="s">
        <v>1894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4.5" x14ac:dyDescent="0.35">
      <c r="A16340" s="9">
        <v>2000</v>
      </c>
      <c r="B16340" s="8" t="s">
        <v>1934</v>
      </c>
      <c r="C16340" s="7" t="s">
        <v>1886</v>
      </c>
      <c r="D16340" s="7" t="s">
        <v>1958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4.5" x14ac:dyDescent="0.35">
      <c r="A16341" s="9">
        <v>2000</v>
      </c>
      <c r="B16341" s="8" t="s">
        <v>1934</v>
      </c>
      <c r="C16341" s="7" t="s">
        <v>1886</v>
      </c>
      <c r="D16341" s="7" t="s">
        <v>1894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4.5" x14ac:dyDescent="0.35">
      <c r="A16342" s="9">
        <v>2000</v>
      </c>
      <c r="B16342" s="8" t="s">
        <v>1934</v>
      </c>
      <c r="C16342" s="7" t="s">
        <v>1886</v>
      </c>
      <c r="D16342" s="7" t="s">
        <v>1891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4.5" x14ac:dyDescent="0.35">
      <c r="A16343" s="9">
        <v>2000</v>
      </c>
      <c r="B16343" s="8" t="s">
        <v>1934</v>
      </c>
      <c r="C16343" s="7" t="s">
        <v>1960</v>
      </c>
      <c r="D16343" s="7" t="s">
        <v>1958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4.5" x14ac:dyDescent="0.35">
      <c r="A16344" s="9">
        <v>2000</v>
      </c>
      <c r="B16344" s="8" t="s">
        <v>1934</v>
      </c>
      <c r="C16344" s="7" t="s">
        <v>1960</v>
      </c>
      <c r="D16344" s="7" t="s">
        <v>1894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4.5" x14ac:dyDescent="0.35">
      <c r="A16345" s="9">
        <v>2000</v>
      </c>
      <c r="B16345" s="8" t="s">
        <v>1934</v>
      </c>
      <c r="C16345" s="7" t="s">
        <v>1960</v>
      </c>
      <c r="D16345" s="7" t="s">
        <v>1891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4.5" x14ac:dyDescent="0.35">
      <c r="A16346" s="9">
        <v>2000</v>
      </c>
      <c r="B16346" s="8" t="s">
        <v>1934</v>
      </c>
      <c r="C16346" s="7" t="s">
        <v>1960</v>
      </c>
      <c r="D16346" s="7" t="s">
        <v>1892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4.5" x14ac:dyDescent="0.35">
      <c r="A16347" s="9">
        <v>2000</v>
      </c>
      <c r="B16347" s="8" t="s">
        <v>1935</v>
      </c>
      <c r="C16347" s="7" t="s">
        <v>1899</v>
      </c>
      <c r="D16347" s="7" t="s">
        <v>1958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4.5" x14ac:dyDescent="0.35">
      <c r="A16348" s="9">
        <v>2000</v>
      </c>
      <c r="B16348" s="8" t="s">
        <v>1935</v>
      </c>
      <c r="C16348" s="7" t="s">
        <v>1899</v>
      </c>
      <c r="D16348" s="7" t="s">
        <v>1888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4.5" x14ac:dyDescent="0.35">
      <c r="A16349" s="9">
        <v>2000</v>
      </c>
      <c r="B16349" s="8" t="s">
        <v>1935</v>
      </c>
      <c r="C16349" s="7" t="s">
        <v>1899</v>
      </c>
      <c r="D16349" s="7" t="s">
        <v>1957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4.5" x14ac:dyDescent="0.35">
      <c r="A16350" s="9">
        <v>2000</v>
      </c>
      <c r="B16350" s="8" t="s">
        <v>1935</v>
      </c>
      <c r="C16350" s="7" t="s">
        <v>1899</v>
      </c>
      <c r="D16350" s="7" t="s">
        <v>1894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4.5" x14ac:dyDescent="0.35">
      <c r="A16351" s="9">
        <v>2000</v>
      </c>
      <c r="B16351" s="8" t="s">
        <v>1935</v>
      </c>
      <c r="C16351" s="7" t="s">
        <v>1899</v>
      </c>
      <c r="D16351" s="7" t="s">
        <v>1901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4.5" x14ac:dyDescent="0.35">
      <c r="A16352" s="9">
        <v>2000</v>
      </c>
      <c r="B16352" s="8" t="s">
        <v>1935</v>
      </c>
      <c r="C16352" s="7" t="s">
        <v>1899</v>
      </c>
      <c r="D16352" s="7" t="s">
        <v>1891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4.5" x14ac:dyDescent="0.35">
      <c r="A16353" s="9">
        <v>2000</v>
      </c>
      <c r="B16353" s="8" t="s">
        <v>1935</v>
      </c>
      <c r="C16353" s="7" t="s">
        <v>1899</v>
      </c>
      <c r="D16353" s="7" t="s">
        <v>1892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4.5" x14ac:dyDescent="0.35">
      <c r="A16354" s="9">
        <v>2000</v>
      </c>
      <c r="B16354" s="8" t="s">
        <v>1935</v>
      </c>
      <c r="C16354" s="7" t="s">
        <v>1899</v>
      </c>
      <c r="D16354" s="7" t="s">
        <v>1904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4.5" x14ac:dyDescent="0.35">
      <c r="A16355" s="9">
        <v>2000</v>
      </c>
      <c r="B16355" s="8" t="s">
        <v>1935</v>
      </c>
      <c r="C16355" s="7" t="s">
        <v>1897</v>
      </c>
      <c r="D16355" s="7" t="s">
        <v>1958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4.5" x14ac:dyDescent="0.35">
      <c r="A16356" s="9">
        <v>2000</v>
      </c>
      <c r="B16356" s="8" t="s">
        <v>1935</v>
      </c>
      <c r="C16356" s="7" t="s">
        <v>1897</v>
      </c>
      <c r="D16356" s="7" t="s">
        <v>1957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4.5" x14ac:dyDescent="0.35">
      <c r="A16357" s="9">
        <v>2000</v>
      </c>
      <c r="B16357" s="8" t="s">
        <v>1935</v>
      </c>
      <c r="C16357" s="7" t="s">
        <v>1897</v>
      </c>
      <c r="D16357" s="7" t="s">
        <v>1891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4.5" x14ac:dyDescent="0.35">
      <c r="A16358" s="9">
        <v>2000</v>
      </c>
      <c r="B16358" s="8" t="s">
        <v>1935</v>
      </c>
      <c r="C16358" s="7" t="s">
        <v>1897</v>
      </c>
      <c r="D16358" s="7" t="s">
        <v>1892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4.5" x14ac:dyDescent="0.35">
      <c r="A16359" s="9">
        <v>2000</v>
      </c>
      <c r="B16359" s="8" t="s">
        <v>1935</v>
      </c>
      <c r="C16359" s="7" t="s">
        <v>1897</v>
      </c>
      <c r="D16359" s="7" t="s">
        <v>1904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4.5" x14ac:dyDescent="0.35">
      <c r="A16360" s="9">
        <v>2000</v>
      </c>
      <c r="B16360" s="8" t="s">
        <v>1935</v>
      </c>
      <c r="C16360" s="7" t="s">
        <v>1893</v>
      </c>
      <c r="D16360" s="7" t="s">
        <v>1958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4.5" x14ac:dyDescent="0.35">
      <c r="A16361" s="9">
        <v>2000</v>
      </c>
      <c r="B16361" s="8" t="s">
        <v>1935</v>
      </c>
      <c r="C16361" s="7" t="s">
        <v>1893</v>
      </c>
      <c r="D16361" s="7" t="s">
        <v>1888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4.5" x14ac:dyDescent="0.35">
      <c r="A16362" s="9">
        <v>2000</v>
      </c>
      <c r="B16362" s="8" t="s">
        <v>1935</v>
      </c>
      <c r="C16362" s="7" t="s">
        <v>1893</v>
      </c>
      <c r="D16362" s="7" t="s">
        <v>1957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4.5" x14ac:dyDescent="0.35">
      <c r="A16363" s="9">
        <v>2000</v>
      </c>
      <c r="B16363" s="8" t="s">
        <v>1935</v>
      </c>
      <c r="C16363" s="7" t="s">
        <v>1893</v>
      </c>
      <c r="D16363" s="7" t="s">
        <v>1894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4.5" x14ac:dyDescent="0.35">
      <c r="A16364" s="9">
        <v>2000</v>
      </c>
      <c r="B16364" s="8" t="s">
        <v>1935</v>
      </c>
      <c r="C16364" s="7" t="s">
        <v>1893</v>
      </c>
      <c r="D16364" s="7" t="s">
        <v>1901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4.5" x14ac:dyDescent="0.35">
      <c r="A16365" s="9">
        <v>2000</v>
      </c>
      <c r="B16365" s="8" t="s">
        <v>1935</v>
      </c>
      <c r="C16365" s="7" t="s">
        <v>1893</v>
      </c>
      <c r="D16365" s="7" t="s">
        <v>1892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4.5" x14ac:dyDescent="0.35">
      <c r="A16366" s="9">
        <v>2000</v>
      </c>
      <c r="B16366" s="8" t="s">
        <v>1935</v>
      </c>
      <c r="C16366" s="7" t="s">
        <v>1959</v>
      </c>
      <c r="D16366" s="7" t="s">
        <v>1958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4.5" x14ac:dyDescent="0.35">
      <c r="A16367" s="9">
        <v>2000</v>
      </c>
      <c r="B16367" s="8" t="s">
        <v>1935</v>
      </c>
      <c r="C16367" s="7" t="s">
        <v>1959</v>
      </c>
      <c r="D16367" s="7" t="s">
        <v>1957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4.5" x14ac:dyDescent="0.35">
      <c r="A16368" s="9">
        <v>2000</v>
      </c>
      <c r="B16368" s="8" t="s">
        <v>1935</v>
      </c>
      <c r="C16368" s="7" t="s">
        <v>1959</v>
      </c>
      <c r="D16368" s="7" t="s">
        <v>1894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4.5" x14ac:dyDescent="0.35">
      <c r="A16369" s="9">
        <v>2000</v>
      </c>
      <c r="B16369" s="8" t="s">
        <v>1935</v>
      </c>
      <c r="C16369" s="7" t="s">
        <v>1959</v>
      </c>
      <c r="D16369" s="7" t="s">
        <v>1892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4.5" x14ac:dyDescent="0.35">
      <c r="A16370" s="9">
        <v>2000</v>
      </c>
      <c r="B16370" s="8" t="s">
        <v>1935</v>
      </c>
      <c r="C16370" s="7" t="s">
        <v>1959</v>
      </c>
      <c r="D16370" s="7" t="s">
        <v>1904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4.5" x14ac:dyDescent="0.35">
      <c r="A16371" s="9">
        <v>2000</v>
      </c>
      <c r="B16371" s="8" t="s">
        <v>1935</v>
      </c>
      <c r="C16371" s="7" t="s">
        <v>1886</v>
      </c>
      <c r="D16371" s="7" t="s">
        <v>1958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4.5" x14ac:dyDescent="0.35">
      <c r="A16372" s="9">
        <v>2000</v>
      </c>
      <c r="B16372" s="8" t="s">
        <v>1935</v>
      </c>
      <c r="C16372" s="7" t="s">
        <v>1886</v>
      </c>
      <c r="D16372" s="7" t="s">
        <v>1892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4.5" x14ac:dyDescent="0.35">
      <c r="A16373" s="9">
        <v>2000</v>
      </c>
      <c r="B16373" s="8" t="s">
        <v>1935</v>
      </c>
      <c r="C16373" s="7" t="s">
        <v>1886</v>
      </c>
      <c r="D16373" s="7" t="s">
        <v>1904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4.5" x14ac:dyDescent="0.35">
      <c r="A16374" s="9">
        <v>2000</v>
      </c>
      <c r="B16374" s="8" t="s">
        <v>1935</v>
      </c>
      <c r="C16374" s="7" t="s">
        <v>1960</v>
      </c>
      <c r="D16374" s="7" t="s">
        <v>1958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4.5" x14ac:dyDescent="0.35">
      <c r="A16375" s="9">
        <v>2000</v>
      </c>
      <c r="B16375" s="8" t="s">
        <v>1935</v>
      </c>
      <c r="C16375" s="7" t="s">
        <v>1960</v>
      </c>
      <c r="D16375" s="7" t="s">
        <v>1892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4.5" x14ac:dyDescent="0.35">
      <c r="A16376" s="9">
        <v>2000</v>
      </c>
      <c r="B16376" s="8" t="s">
        <v>1936</v>
      </c>
      <c r="C16376" s="7" t="s">
        <v>1899</v>
      </c>
      <c r="D16376" s="7" t="s">
        <v>1958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4.5" x14ac:dyDescent="0.35">
      <c r="A16377" s="9">
        <v>2000</v>
      </c>
      <c r="B16377" s="8" t="s">
        <v>1936</v>
      </c>
      <c r="C16377" s="7" t="s">
        <v>1899</v>
      </c>
      <c r="D16377" s="7" t="s">
        <v>1888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4.5" x14ac:dyDescent="0.35">
      <c r="A16378" s="9">
        <v>2000</v>
      </c>
      <c r="B16378" s="8" t="s">
        <v>1936</v>
      </c>
      <c r="C16378" s="7" t="s">
        <v>1899</v>
      </c>
      <c r="D16378" s="7" t="s">
        <v>1957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4.5" x14ac:dyDescent="0.35">
      <c r="A16379" s="9">
        <v>2000</v>
      </c>
      <c r="B16379" s="8" t="s">
        <v>1936</v>
      </c>
      <c r="C16379" s="7" t="s">
        <v>1899</v>
      </c>
      <c r="D16379" s="7" t="s">
        <v>1894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4.5" x14ac:dyDescent="0.35">
      <c r="A16380" s="9">
        <v>2000</v>
      </c>
      <c r="B16380" s="8" t="s">
        <v>1936</v>
      </c>
      <c r="C16380" s="7" t="s">
        <v>1899</v>
      </c>
      <c r="D16380" s="7" t="s">
        <v>1901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4.5" x14ac:dyDescent="0.35">
      <c r="A16381" s="9">
        <v>2000</v>
      </c>
      <c r="B16381" s="8" t="s">
        <v>1936</v>
      </c>
      <c r="C16381" s="7" t="s">
        <v>1899</v>
      </c>
      <c r="D16381" s="7" t="s">
        <v>1891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4.5" x14ac:dyDescent="0.35">
      <c r="A16382" s="9">
        <v>2000</v>
      </c>
      <c r="B16382" s="8" t="s">
        <v>1936</v>
      </c>
      <c r="C16382" s="7" t="s">
        <v>1899</v>
      </c>
      <c r="D16382" s="7" t="s">
        <v>1903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4.5" x14ac:dyDescent="0.35">
      <c r="A16383" s="9">
        <v>2000</v>
      </c>
      <c r="B16383" s="8" t="s">
        <v>1936</v>
      </c>
      <c r="C16383" s="7" t="s">
        <v>1899</v>
      </c>
      <c r="D16383" s="7" t="s">
        <v>1892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4.5" x14ac:dyDescent="0.35">
      <c r="A16384" s="9">
        <v>2000</v>
      </c>
      <c r="B16384" s="8" t="s">
        <v>1936</v>
      </c>
      <c r="C16384" s="7" t="s">
        <v>1899</v>
      </c>
      <c r="D16384" s="7" t="s">
        <v>1906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4.5" x14ac:dyDescent="0.35">
      <c r="A16385" s="9">
        <v>2000</v>
      </c>
      <c r="B16385" s="8" t="s">
        <v>1936</v>
      </c>
      <c r="C16385" s="7" t="s">
        <v>1897</v>
      </c>
      <c r="D16385" s="7" t="s">
        <v>1958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4.5" x14ac:dyDescent="0.35">
      <c r="A16386" s="9">
        <v>2000</v>
      </c>
      <c r="B16386" s="8" t="s">
        <v>1936</v>
      </c>
      <c r="C16386" s="7" t="s">
        <v>1897</v>
      </c>
      <c r="D16386" s="7" t="s">
        <v>1888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4.5" x14ac:dyDescent="0.35">
      <c r="A16387" s="9">
        <v>2000</v>
      </c>
      <c r="B16387" s="8" t="s">
        <v>1936</v>
      </c>
      <c r="C16387" s="7" t="s">
        <v>1897</v>
      </c>
      <c r="D16387" s="7" t="s">
        <v>1957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4.5" x14ac:dyDescent="0.35">
      <c r="A16388" s="9">
        <v>2000</v>
      </c>
      <c r="B16388" s="8" t="s">
        <v>1936</v>
      </c>
      <c r="C16388" s="7" t="s">
        <v>1897</v>
      </c>
      <c r="D16388" s="7" t="s">
        <v>1894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4.5" x14ac:dyDescent="0.35">
      <c r="A16389" s="9">
        <v>2000</v>
      </c>
      <c r="B16389" s="8" t="s">
        <v>1936</v>
      </c>
      <c r="C16389" s="7" t="s">
        <v>1897</v>
      </c>
      <c r="D16389" s="7" t="s">
        <v>1901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4.5" x14ac:dyDescent="0.35">
      <c r="A16390" s="9">
        <v>2000</v>
      </c>
      <c r="B16390" s="8" t="s">
        <v>1936</v>
      </c>
      <c r="C16390" s="7" t="s">
        <v>1897</v>
      </c>
      <c r="D16390" s="7" t="s">
        <v>1891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4.5" x14ac:dyDescent="0.35">
      <c r="A16391" s="9">
        <v>2000</v>
      </c>
      <c r="B16391" s="8" t="s">
        <v>1936</v>
      </c>
      <c r="C16391" s="7" t="s">
        <v>1897</v>
      </c>
      <c r="D16391" s="7" t="s">
        <v>1892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4.5" x14ac:dyDescent="0.35">
      <c r="A16392" s="9">
        <v>2000</v>
      </c>
      <c r="B16392" s="8" t="s">
        <v>1936</v>
      </c>
      <c r="C16392" s="7" t="s">
        <v>1893</v>
      </c>
      <c r="D16392" s="7" t="s">
        <v>1958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4.5" x14ac:dyDescent="0.35">
      <c r="A16393" s="9">
        <v>2000</v>
      </c>
      <c r="B16393" s="8" t="s">
        <v>1936</v>
      </c>
      <c r="C16393" s="7" t="s">
        <v>1893</v>
      </c>
      <c r="D16393" s="7" t="s">
        <v>1888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4.5" x14ac:dyDescent="0.35">
      <c r="A16394" s="9">
        <v>2000</v>
      </c>
      <c r="B16394" s="8" t="s">
        <v>1936</v>
      </c>
      <c r="C16394" s="7" t="s">
        <v>1893</v>
      </c>
      <c r="D16394" s="7" t="s">
        <v>1894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4.5" x14ac:dyDescent="0.35">
      <c r="A16395" s="9">
        <v>2000</v>
      </c>
      <c r="B16395" s="8" t="s">
        <v>1936</v>
      </c>
      <c r="C16395" s="7" t="s">
        <v>1893</v>
      </c>
      <c r="D16395" s="7" t="s">
        <v>1901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4.5" x14ac:dyDescent="0.35">
      <c r="A16396" s="9">
        <v>2000</v>
      </c>
      <c r="B16396" s="8" t="s">
        <v>1936</v>
      </c>
      <c r="C16396" s="7" t="s">
        <v>1893</v>
      </c>
      <c r="D16396" s="7" t="s">
        <v>1892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4.5" x14ac:dyDescent="0.35">
      <c r="A16397" s="9">
        <v>2000</v>
      </c>
      <c r="B16397" s="8" t="s">
        <v>1936</v>
      </c>
      <c r="C16397" s="7" t="s">
        <v>1893</v>
      </c>
      <c r="D16397" s="7" t="s">
        <v>1906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4.5" x14ac:dyDescent="0.35">
      <c r="A16398" s="9">
        <v>2000</v>
      </c>
      <c r="B16398" s="8" t="s">
        <v>1936</v>
      </c>
      <c r="C16398" s="7" t="s">
        <v>1959</v>
      </c>
      <c r="D16398" s="7" t="s">
        <v>1958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4.5" x14ac:dyDescent="0.35">
      <c r="A16399" s="9">
        <v>2000</v>
      </c>
      <c r="B16399" s="8" t="s">
        <v>1936</v>
      </c>
      <c r="C16399" s="7" t="s">
        <v>1959</v>
      </c>
      <c r="D16399" s="7" t="s">
        <v>1894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4.5" x14ac:dyDescent="0.35">
      <c r="A16400" s="9">
        <v>2000</v>
      </c>
      <c r="B16400" s="8" t="s">
        <v>1936</v>
      </c>
      <c r="C16400" s="7" t="s">
        <v>1959</v>
      </c>
      <c r="D16400" s="7" t="s">
        <v>1891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4.5" x14ac:dyDescent="0.35">
      <c r="A16401" s="9">
        <v>2000</v>
      </c>
      <c r="B16401" s="8" t="s">
        <v>1936</v>
      </c>
      <c r="C16401" s="7" t="s">
        <v>1959</v>
      </c>
      <c r="D16401" s="7" t="s">
        <v>1903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4.5" x14ac:dyDescent="0.35">
      <c r="A16402" s="9">
        <v>2000</v>
      </c>
      <c r="B16402" s="8" t="s">
        <v>1936</v>
      </c>
      <c r="C16402" s="7" t="s">
        <v>1959</v>
      </c>
      <c r="D16402" s="7" t="s">
        <v>1892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4.5" x14ac:dyDescent="0.35">
      <c r="A16403" s="9">
        <v>2000</v>
      </c>
      <c r="B16403" s="8" t="s">
        <v>1936</v>
      </c>
      <c r="C16403" s="7" t="s">
        <v>1886</v>
      </c>
      <c r="D16403" s="7" t="s">
        <v>1958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4.5" x14ac:dyDescent="0.35">
      <c r="A16404" s="9">
        <v>2000</v>
      </c>
      <c r="B16404" s="8" t="s">
        <v>1936</v>
      </c>
      <c r="C16404" s="7" t="s">
        <v>1886</v>
      </c>
      <c r="D16404" s="7" t="s">
        <v>1888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4.5" x14ac:dyDescent="0.35">
      <c r="A16405" s="9">
        <v>2000</v>
      </c>
      <c r="B16405" s="8" t="s">
        <v>1936</v>
      </c>
      <c r="C16405" s="7" t="s">
        <v>1886</v>
      </c>
      <c r="D16405" s="7" t="s">
        <v>1894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4.5" x14ac:dyDescent="0.35">
      <c r="A16406" s="9">
        <v>2000</v>
      </c>
      <c r="B16406" s="8" t="s">
        <v>1936</v>
      </c>
      <c r="C16406" s="7" t="s">
        <v>1886</v>
      </c>
      <c r="D16406" s="7" t="s">
        <v>1891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4.5" x14ac:dyDescent="0.35">
      <c r="A16407" s="9">
        <v>2000</v>
      </c>
      <c r="B16407" s="8" t="s">
        <v>1936</v>
      </c>
      <c r="C16407" s="7" t="s">
        <v>1886</v>
      </c>
      <c r="D16407" s="7" t="s">
        <v>1892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4.5" x14ac:dyDescent="0.35">
      <c r="A16408" s="9">
        <v>2000</v>
      </c>
      <c r="B16408" s="8" t="s">
        <v>1936</v>
      </c>
      <c r="C16408" s="7" t="s">
        <v>1960</v>
      </c>
      <c r="D16408" s="7" t="s">
        <v>1958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4.5" x14ac:dyDescent="0.35">
      <c r="A16409" s="9">
        <v>2000</v>
      </c>
      <c r="B16409" s="8" t="s">
        <v>1936</v>
      </c>
      <c r="C16409" s="7" t="s">
        <v>1960</v>
      </c>
      <c r="D16409" s="7" t="s">
        <v>1894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4.5" x14ac:dyDescent="0.35">
      <c r="A16410" s="9">
        <v>2000</v>
      </c>
      <c r="B16410" s="8" t="s">
        <v>1936</v>
      </c>
      <c r="C16410" s="7" t="s">
        <v>1960</v>
      </c>
      <c r="D16410" s="7" t="s">
        <v>1891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4.5" x14ac:dyDescent="0.35">
      <c r="A16411" s="9">
        <v>2000</v>
      </c>
      <c r="B16411" s="8" t="s">
        <v>1936</v>
      </c>
      <c r="C16411" s="7" t="s">
        <v>1960</v>
      </c>
      <c r="D16411" s="7" t="s">
        <v>1892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4.5" x14ac:dyDescent="0.35">
      <c r="A16412" s="9">
        <v>2000</v>
      </c>
      <c r="B16412" s="8" t="s">
        <v>1937</v>
      </c>
      <c r="C16412" s="7" t="s">
        <v>1899</v>
      </c>
      <c r="D16412" s="7" t="s">
        <v>1958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4.5" x14ac:dyDescent="0.35">
      <c r="A16413" s="9">
        <v>2000</v>
      </c>
      <c r="B16413" s="8" t="s">
        <v>1937</v>
      </c>
      <c r="C16413" s="7" t="s">
        <v>1899</v>
      </c>
      <c r="D16413" s="7" t="s">
        <v>1888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4.5" x14ac:dyDescent="0.35">
      <c r="A16414" s="9">
        <v>2000</v>
      </c>
      <c r="B16414" s="8" t="s">
        <v>1937</v>
      </c>
      <c r="C16414" s="7" t="s">
        <v>1899</v>
      </c>
      <c r="D16414" s="7" t="s">
        <v>1957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4.5" x14ac:dyDescent="0.35">
      <c r="A16415" s="9">
        <v>2000</v>
      </c>
      <c r="B16415" s="8" t="s">
        <v>1937</v>
      </c>
      <c r="C16415" s="7" t="s">
        <v>1899</v>
      </c>
      <c r="D16415" s="7" t="s">
        <v>1894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4.5" x14ac:dyDescent="0.35">
      <c r="A16416" s="9">
        <v>2000</v>
      </c>
      <c r="B16416" s="8" t="s">
        <v>1937</v>
      </c>
      <c r="C16416" s="7" t="s">
        <v>1899</v>
      </c>
      <c r="D16416" s="7" t="s">
        <v>1891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4.5" x14ac:dyDescent="0.35">
      <c r="A16417" s="9">
        <v>2000</v>
      </c>
      <c r="B16417" s="8" t="s">
        <v>1937</v>
      </c>
      <c r="C16417" s="7" t="s">
        <v>1899</v>
      </c>
      <c r="D16417" s="7" t="s">
        <v>1892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4.5" x14ac:dyDescent="0.35">
      <c r="A16418" s="9">
        <v>2000</v>
      </c>
      <c r="B16418" s="8" t="s">
        <v>1937</v>
      </c>
      <c r="C16418" s="7" t="s">
        <v>1897</v>
      </c>
      <c r="D16418" s="7" t="s">
        <v>1958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4.5" x14ac:dyDescent="0.35">
      <c r="A16419" s="9">
        <v>2000</v>
      </c>
      <c r="B16419" s="8" t="s">
        <v>1937</v>
      </c>
      <c r="C16419" s="7" t="s">
        <v>1897</v>
      </c>
      <c r="D16419" s="7" t="s">
        <v>1894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4.5" x14ac:dyDescent="0.35">
      <c r="A16420" s="9">
        <v>2000</v>
      </c>
      <c r="B16420" s="8" t="s">
        <v>1937</v>
      </c>
      <c r="C16420" s="7" t="s">
        <v>1897</v>
      </c>
      <c r="D16420" s="7" t="s">
        <v>1892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4.5" x14ac:dyDescent="0.35">
      <c r="A16421" s="9">
        <v>2000</v>
      </c>
      <c r="B16421" s="8" t="s">
        <v>1937</v>
      </c>
      <c r="C16421" s="7" t="s">
        <v>1893</v>
      </c>
      <c r="D16421" s="7" t="s">
        <v>1958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4.5" x14ac:dyDescent="0.35">
      <c r="A16422" s="9">
        <v>2000</v>
      </c>
      <c r="B16422" s="8" t="s">
        <v>1937</v>
      </c>
      <c r="C16422" s="7" t="s">
        <v>1893</v>
      </c>
      <c r="D16422" s="7" t="s">
        <v>1888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4.5" x14ac:dyDescent="0.35">
      <c r="A16423" s="9">
        <v>2000</v>
      </c>
      <c r="B16423" s="8" t="s">
        <v>1937</v>
      </c>
      <c r="C16423" s="7" t="s">
        <v>1893</v>
      </c>
      <c r="D16423" s="7" t="s">
        <v>1957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4.5" x14ac:dyDescent="0.35">
      <c r="A16424" s="9">
        <v>2000</v>
      </c>
      <c r="B16424" s="8" t="s">
        <v>1937</v>
      </c>
      <c r="C16424" s="7" t="s">
        <v>1893</v>
      </c>
      <c r="D16424" s="7" t="s">
        <v>1894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4.5" x14ac:dyDescent="0.35">
      <c r="A16425" s="9">
        <v>2000</v>
      </c>
      <c r="B16425" s="8" t="s">
        <v>1937</v>
      </c>
      <c r="C16425" s="7" t="s">
        <v>1893</v>
      </c>
      <c r="D16425" s="7" t="s">
        <v>1892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4.5" x14ac:dyDescent="0.35">
      <c r="A16426" s="9">
        <v>2000</v>
      </c>
      <c r="B16426" s="8" t="s">
        <v>1937</v>
      </c>
      <c r="C16426" s="7" t="s">
        <v>1959</v>
      </c>
      <c r="D16426" s="7" t="s">
        <v>1958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4.5" x14ac:dyDescent="0.35">
      <c r="A16427" s="9">
        <v>2000</v>
      </c>
      <c r="B16427" s="8" t="s">
        <v>1937</v>
      </c>
      <c r="C16427" s="7" t="s">
        <v>1959</v>
      </c>
      <c r="D16427" s="7" t="s">
        <v>1894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4.5" x14ac:dyDescent="0.35">
      <c r="A16428" s="9">
        <v>2000</v>
      </c>
      <c r="B16428" s="8" t="s">
        <v>1937</v>
      </c>
      <c r="C16428" s="7" t="s">
        <v>1959</v>
      </c>
      <c r="D16428" s="7" t="s">
        <v>1892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4.5" x14ac:dyDescent="0.35">
      <c r="A16429" s="9">
        <v>2000</v>
      </c>
      <c r="B16429" s="8" t="s">
        <v>1937</v>
      </c>
      <c r="C16429" s="7" t="s">
        <v>1886</v>
      </c>
      <c r="D16429" s="7" t="s">
        <v>1958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4.5" x14ac:dyDescent="0.35">
      <c r="A16430" s="9">
        <v>2000</v>
      </c>
      <c r="B16430" s="8" t="s">
        <v>1937</v>
      </c>
      <c r="C16430" s="7" t="s">
        <v>1886</v>
      </c>
      <c r="D16430" s="7" t="s">
        <v>1894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4.5" x14ac:dyDescent="0.35">
      <c r="A16431" s="9">
        <v>2000</v>
      </c>
      <c r="B16431" s="8" t="s">
        <v>1937</v>
      </c>
      <c r="C16431" s="7" t="s">
        <v>1886</v>
      </c>
      <c r="D16431" s="7" t="s">
        <v>1891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4.5" x14ac:dyDescent="0.35">
      <c r="A16432" s="9">
        <v>2000</v>
      </c>
      <c r="B16432" s="8" t="s">
        <v>1937</v>
      </c>
      <c r="C16432" s="7" t="s">
        <v>1960</v>
      </c>
      <c r="D16432" s="7" t="s">
        <v>1958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4.5" x14ac:dyDescent="0.35">
      <c r="A16433" s="9">
        <v>2000</v>
      </c>
      <c r="B16433" s="8" t="s">
        <v>1937</v>
      </c>
      <c r="C16433" s="7" t="s">
        <v>1960</v>
      </c>
      <c r="D16433" s="7" t="s">
        <v>1894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4.5" x14ac:dyDescent="0.35">
      <c r="A16434" s="9">
        <v>2000</v>
      </c>
      <c r="B16434" s="8" t="s">
        <v>1938</v>
      </c>
      <c r="C16434" s="7" t="s">
        <v>1899</v>
      </c>
      <c r="D16434" s="7" t="s">
        <v>1958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4.5" x14ac:dyDescent="0.35">
      <c r="A16435" s="9">
        <v>2000</v>
      </c>
      <c r="B16435" s="8" t="s">
        <v>1938</v>
      </c>
      <c r="C16435" s="7" t="s">
        <v>1899</v>
      </c>
      <c r="D16435" s="7" t="s">
        <v>1888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4.5" x14ac:dyDescent="0.35">
      <c r="A16436" s="9">
        <v>2000</v>
      </c>
      <c r="B16436" s="8" t="s">
        <v>1938</v>
      </c>
      <c r="C16436" s="7" t="s">
        <v>1899</v>
      </c>
      <c r="D16436" s="7" t="s">
        <v>1909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4.5" x14ac:dyDescent="0.35">
      <c r="A16437" s="9">
        <v>2000</v>
      </c>
      <c r="B16437" s="8" t="s">
        <v>1938</v>
      </c>
      <c r="C16437" s="7" t="s">
        <v>1899</v>
      </c>
      <c r="D16437" s="7" t="s">
        <v>1957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4.5" x14ac:dyDescent="0.35">
      <c r="A16438" s="9">
        <v>2000</v>
      </c>
      <c r="B16438" s="8" t="s">
        <v>1938</v>
      </c>
      <c r="C16438" s="7" t="s">
        <v>1899</v>
      </c>
      <c r="D16438" s="7" t="s">
        <v>1894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4.5" x14ac:dyDescent="0.35">
      <c r="A16439" s="9">
        <v>2000</v>
      </c>
      <c r="B16439" s="8" t="s">
        <v>1938</v>
      </c>
      <c r="C16439" s="7" t="s">
        <v>1899</v>
      </c>
      <c r="D16439" s="7" t="s">
        <v>1895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4.5" x14ac:dyDescent="0.35">
      <c r="A16440" s="9">
        <v>2000</v>
      </c>
      <c r="B16440" s="8" t="s">
        <v>1938</v>
      </c>
      <c r="C16440" s="7" t="s">
        <v>1899</v>
      </c>
      <c r="D16440" s="7" t="s">
        <v>1892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4.5" x14ac:dyDescent="0.35">
      <c r="A16441" s="9">
        <v>2000</v>
      </c>
      <c r="B16441" s="8" t="s">
        <v>1938</v>
      </c>
      <c r="C16441" s="7" t="s">
        <v>1897</v>
      </c>
      <c r="D16441" s="7" t="s">
        <v>1958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4.5" x14ac:dyDescent="0.35">
      <c r="A16442" s="9">
        <v>2000</v>
      </c>
      <c r="B16442" s="8" t="s">
        <v>1938</v>
      </c>
      <c r="C16442" s="7" t="s">
        <v>1897</v>
      </c>
      <c r="D16442" s="7" t="s">
        <v>1909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4.5" x14ac:dyDescent="0.35">
      <c r="A16443" s="9">
        <v>2000</v>
      </c>
      <c r="B16443" s="8" t="s">
        <v>1938</v>
      </c>
      <c r="C16443" s="7" t="s">
        <v>1897</v>
      </c>
      <c r="D16443" s="7" t="s">
        <v>1957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4.5" x14ac:dyDescent="0.35">
      <c r="A16444" s="9">
        <v>2000</v>
      </c>
      <c r="B16444" s="8" t="s">
        <v>1938</v>
      </c>
      <c r="C16444" s="7" t="s">
        <v>1897</v>
      </c>
      <c r="D16444" s="7" t="s">
        <v>1894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4.5" x14ac:dyDescent="0.35">
      <c r="A16445" s="9">
        <v>2000</v>
      </c>
      <c r="B16445" s="8" t="s">
        <v>1938</v>
      </c>
      <c r="C16445" s="7" t="s">
        <v>1897</v>
      </c>
      <c r="D16445" s="7" t="s">
        <v>1892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4.5" x14ac:dyDescent="0.35">
      <c r="A16446" s="9">
        <v>2000</v>
      </c>
      <c r="B16446" s="8" t="s">
        <v>1938</v>
      </c>
      <c r="C16446" s="7" t="s">
        <v>1893</v>
      </c>
      <c r="D16446" s="7" t="s">
        <v>1958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4.5" x14ac:dyDescent="0.35">
      <c r="A16447" s="9">
        <v>2000</v>
      </c>
      <c r="B16447" s="8" t="s">
        <v>1938</v>
      </c>
      <c r="C16447" s="7" t="s">
        <v>1893</v>
      </c>
      <c r="D16447" s="7" t="s">
        <v>1888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4.5" x14ac:dyDescent="0.35">
      <c r="A16448" s="9">
        <v>2000</v>
      </c>
      <c r="B16448" s="8" t="s">
        <v>1938</v>
      </c>
      <c r="C16448" s="7" t="s">
        <v>1893</v>
      </c>
      <c r="D16448" s="7" t="s">
        <v>1957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4.5" x14ac:dyDescent="0.35">
      <c r="A16449" s="9">
        <v>2000</v>
      </c>
      <c r="B16449" s="8" t="s">
        <v>1938</v>
      </c>
      <c r="C16449" s="7" t="s">
        <v>1893</v>
      </c>
      <c r="D16449" s="7" t="s">
        <v>1894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4.5" x14ac:dyDescent="0.35">
      <c r="A16450" s="9">
        <v>2000</v>
      </c>
      <c r="B16450" s="8" t="s">
        <v>1938</v>
      </c>
      <c r="C16450" s="7" t="s">
        <v>1893</v>
      </c>
      <c r="D16450" s="7" t="s">
        <v>1892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4.5" x14ac:dyDescent="0.35">
      <c r="A16451" s="9">
        <v>2000</v>
      </c>
      <c r="B16451" s="8" t="s">
        <v>1938</v>
      </c>
      <c r="C16451" s="7" t="s">
        <v>1886</v>
      </c>
      <c r="D16451" s="7" t="s">
        <v>1958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4.5" x14ac:dyDescent="0.35">
      <c r="A16452" s="9">
        <v>2000</v>
      </c>
      <c r="B16452" s="8" t="s">
        <v>1938</v>
      </c>
      <c r="C16452" s="7" t="s">
        <v>1886</v>
      </c>
      <c r="D16452" s="7" t="s">
        <v>1894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4.5" x14ac:dyDescent="0.35">
      <c r="A16453" s="9">
        <v>2000</v>
      </c>
      <c r="B16453" s="8" t="s">
        <v>1938</v>
      </c>
      <c r="C16453" s="7" t="s">
        <v>1886</v>
      </c>
      <c r="D16453" s="7" t="s">
        <v>1895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4.5" x14ac:dyDescent="0.35">
      <c r="A16454" s="9">
        <v>2000</v>
      </c>
      <c r="B16454" s="8" t="s">
        <v>1939</v>
      </c>
      <c r="C16454" s="7" t="s">
        <v>1899</v>
      </c>
      <c r="D16454" s="7" t="s">
        <v>1958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4.5" x14ac:dyDescent="0.35">
      <c r="A16455" s="9">
        <v>2000</v>
      </c>
      <c r="B16455" s="8" t="s">
        <v>1939</v>
      </c>
      <c r="C16455" s="7" t="s">
        <v>1899</v>
      </c>
      <c r="D16455" s="7" t="s">
        <v>1888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4.5" x14ac:dyDescent="0.35">
      <c r="A16456" s="9">
        <v>2000</v>
      </c>
      <c r="B16456" s="8" t="s">
        <v>1939</v>
      </c>
      <c r="C16456" s="7" t="s">
        <v>1899</v>
      </c>
      <c r="D16456" s="7" t="s">
        <v>1957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4.5" x14ac:dyDescent="0.35">
      <c r="A16457" s="9">
        <v>2000</v>
      </c>
      <c r="B16457" s="8" t="s">
        <v>1939</v>
      </c>
      <c r="C16457" s="7" t="s">
        <v>1899</v>
      </c>
      <c r="D16457" s="7" t="s">
        <v>1894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4.5" x14ac:dyDescent="0.35">
      <c r="A16458" s="9">
        <v>2000</v>
      </c>
      <c r="B16458" s="8" t="s">
        <v>1939</v>
      </c>
      <c r="C16458" s="7" t="s">
        <v>1899</v>
      </c>
      <c r="D16458" s="7" t="s">
        <v>1901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4.5" x14ac:dyDescent="0.35">
      <c r="A16459" s="9">
        <v>2000</v>
      </c>
      <c r="B16459" s="8" t="s">
        <v>1939</v>
      </c>
      <c r="C16459" s="7" t="s">
        <v>1899</v>
      </c>
      <c r="D16459" s="7" t="s">
        <v>1891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4.5" x14ac:dyDescent="0.35">
      <c r="A16460" s="9">
        <v>2000</v>
      </c>
      <c r="B16460" s="8" t="s">
        <v>1939</v>
      </c>
      <c r="C16460" s="7" t="s">
        <v>1899</v>
      </c>
      <c r="D16460" s="7" t="s">
        <v>1903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4.5" x14ac:dyDescent="0.35">
      <c r="A16461" s="9">
        <v>2000</v>
      </c>
      <c r="B16461" s="8" t="s">
        <v>1939</v>
      </c>
      <c r="C16461" s="7" t="s">
        <v>1899</v>
      </c>
      <c r="D16461" s="7" t="s">
        <v>1892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4.5" x14ac:dyDescent="0.35">
      <c r="A16462" s="9">
        <v>2000</v>
      </c>
      <c r="B16462" s="8" t="s">
        <v>1939</v>
      </c>
      <c r="C16462" s="7" t="s">
        <v>1899</v>
      </c>
      <c r="D16462" s="7" t="s">
        <v>1906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4.5" x14ac:dyDescent="0.35">
      <c r="A16463" s="9">
        <v>2000</v>
      </c>
      <c r="B16463" s="8" t="s">
        <v>1939</v>
      </c>
      <c r="C16463" s="7" t="s">
        <v>1899</v>
      </c>
      <c r="D16463" s="7" t="s">
        <v>1896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4.5" x14ac:dyDescent="0.35">
      <c r="A16464" s="9">
        <v>2000</v>
      </c>
      <c r="B16464" s="8" t="s">
        <v>1939</v>
      </c>
      <c r="C16464" s="7" t="s">
        <v>1899</v>
      </c>
      <c r="D16464" s="7" t="s">
        <v>1904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4.5" x14ac:dyDescent="0.35">
      <c r="A16465" s="9">
        <v>2000</v>
      </c>
      <c r="B16465" s="8" t="s">
        <v>1939</v>
      </c>
      <c r="C16465" s="7" t="s">
        <v>1897</v>
      </c>
      <c r="D16465" s="7" t="s">
        <v>1958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4.5" x14ac:dyDescent="0.35">
      <c r="A16466" s="9">
        <v>2000</v>
      </c>
      <c r="B16466" s="8" t="s">
        <v>1939</v>
      </c>
      <c r="C16466" s="7" t="s">
        <v>1897</v>
      </c>
      <c r="D16466" s="7" t="s">
        <v>1888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4.5" x14ac:dyDescent="0.35">
      <c r="A16467" s="9">
        <v>2000</v>
      </c>
      <c r="B16467" s="8" t="s">
        <v>1939</v>
      </c>
      <c r="C16467" s="7" t="s">
        <v>1897</v>
      </c>
      <c r="D16467" s="7" t="s">
        <v>1957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4.5" x14ac:dyDescent="0.35">
      <c r="A16468" s="9">
        <v>2000</v>
      </c>
      <c r="B16468" s="8" t="s">
        <v>1939</v>
      </c>
      <c r="C16468" s="7" t="s">
        <v>1897</v>
      </c>
      <c r="D16468" s="7" t="s">
        <v>1894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4.5" x14ac:dyDescent="0.35">
      <c r="A16469" s="9">
        <v>2000</v>
      </c>
      <c r="B16469" s="8" t="s">
        <v>1939</v>
      </c>
      <c r="C16469" s="7" t="s">
        <v>1897</v>
      </c>
      <c r="D16469" s="7" t="s">
        <v>1901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4.5" x14ac:dyDescent="0.35">
      <c r="A16470" s="9">
        <v>2000</v>
      </c>
      <c r="B16470" s="8" t="s">
        <v>1939</v>
      </c>
      <c r="C16470" s="7" t="s">
        <v>1897</v>
      </c>
      <c r="D16470" s="7" t="s">
        <v>1891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4.5" x14ac:dyDescent="0.35">
      <c r="A16471" s="9">
        <v>2000</v>
      </c>
      <c r="B16471" s="8" t="s">
        <v>1939</v>
      </c>
      <c r="C16471" s="7" t="s">
        <v>1897</v>
      </c>
      <c r="D16471" s="7" t="s">
        <v>1903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4.5" x14ac:dyDescent="0.35">
      <c r="A16472" s="9">
        <v>2000</v>
      </c>
      <c r="B16472" s="8" t="s">
        <v>1939</v>
      </c>
      <c r="C16472" s="7" t="s">
        <v>1897</v>
      </c>
      <c r="D16472" s="7" t="s">
        <v>1892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4.5" x14ac:dyDescent="0.35">
      <c r="A16473" s="9">
        <v>2000</v>
      </c>
      <c r="B16473" s="8" t="s">
        <v>1939</v>
      </c>
      <c r="C16473" s="7" t="s">
        <v>1897</v>
      </c>
      <c r="D16473" s="7" t="s">
        <v>1896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4.5" x14ac:dyDescent="0.35">
      <c r="A16474" s="9">
        <v>2000</v>
      </c>
      <c r="B16474" s="8" t="s">
        <v>1939</v>
      </c>
      <c r="C16474" s="7" t="s">
        <v>1897</v>
      </c>
      <c r="D16474" s="7" t="s">
        <v>1904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4.5" x14ac:dyDescent="0.35">
      <c r="A16475" s="9">
        <v>2000</v>
      </c>
      <c r="B16475" s="8" t="s">
        <v>1939</v>
      </c>
      <c r="C16475" s="7" t="s">
        <v>1893</v>
      </c>
      <c r="D16475" s="7" t="s">
        <v>1958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4.5" x14ac:dyDescent="0.35">
      <c r="A16476" s="9">
        <v>2000</v>
      </c>
      <c r="B16476" s="8" t="s">
        <v>1939</v>
      </c>
      <c r="C16476" s="7" t="s">
        <v>1893</v>
      </c>
      <c r="D16476" s="7" t="s">
        <v>1888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4.5" x14ac:dyDescent="0.35">
      <c r="A16477" s="9">
        <v>2000</v>
      </c>
      <c r="B16477" s="8" t="s">
        <v>1939</v>
      </c>
      <c r="C16477" s="7" t="s">
        <v>1893</v>
      </c>
      <c r="D16477" s="7" t="s">
        <v>1957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4.5" x14ac:dyDescent="0.35">
      <c r="A16478" s="9">
        <v>2000</v>
      </c>
      <c r="B16478" s="8" t="s">
        <v>1939</v>
      </c>
      <c r="C16478" s="7" t="s">
        <v>1893</v>
      </c>
      <c r="D16478" s="7" t="s">
        <v>1894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4.5" x14ac:dyDescent="0.35">
      <c r="A16479" s="9">
        <v>2000</v>
      </c>
      <c r="B16479" s="8" t="s">
        <v>1939</v>
      </c>
      <c r="C16479" s="7" t="s">
        <v>1893</v>
      </c>
      <c r="D16479" s="7" t="s">
        <v>1901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4.5" x14ac:dyDescent="0.35">
      <c r="A16480" s="9">
        <v>2000</v>
      </c>
      <c r="B16480" s="8" t="s">
        <v>1939</v>
      </c>
      <c r="C16480" s="7" t="s">
        <v>1893</v>
      </c>
      <c r="D16480" s="7" t="s">
        <v>1892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4.5" x14ac:dyDescent="0.35">
      <c r="A16481" s="9">
        <v>2000</v>
      </c>
      <c r="B16481" s="8" t="s">
        <v>1939</v>
      </c>
      <c r="C16481" s="7" t="s">
        <v>1893</v>
      </c>
      <c r="D16481" s="7" t="s">
        <v>1906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4.5" x14ac:dyDescent="0.35">
      <c r="A16482" s="9">
        <v>2000</v>
      </c>
      <c r="B16482" s="8" t="s">
        <v>1939</v>
      </c>
      <c r="C16482" s="7" t="s">
        <v>1959</v>
      </c>
      <c r="D16482" s="7" t="s">
        <v>1958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4.5" x14ac:dyDescent="0.35">
      <c r="A16483" s="9">
        <v>2000</v>
      </c>
      <c r="B16483" s="8" t="s">
        <v>1939</v>
      </c>
      <c r="C16483" s="7" t="s">
        <v>1959</v>
      </c>
      <c r="D16483" s="7" t="s">
        <v>1888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4.5" x14ac:dyDescent="0.35">
      <c r="A16484" s="9">
        <v>2000</v>
      </c>
      <c r="B16484" s="8" t="s">
        <v>1939</v>
      </c>
      <c r="C16484" s="7" t="s">
        <v>1959</v>
      </c>
      <c r="D16484" s="7" t="s">
        <v>1957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4.5" x14ac:dyDescent="0.35">
      <c r="A16485" s="9">
        <v>2000</v>
      </c>
      <c r="B16485" s="8" t="s">
        <v>1939</v>
      </c>
      <c r="C16485" s="7" t="s">
        <v>1959</v>
      </c>
      <c r="D16485" s="7" t="s">
        <v>1894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4.5" x14ac:dyDescent="0.35">
      <c r="A16486" s="9">
        <v>2000</v>
      </c>
      <c r="B16486" s="8" t="s">
        <v>1939</v>
      </c>
      <c r="C16486" s="7" t="s">
        <v>1959</v>
      </c>
      <c r="D16486" s="7" t="s">
        <v>1891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4.5" x14ac:dyDescent="0.35">
      <c r="A16487" s="9">
        <v>2000</v>
      </c>
      <c r="B16487" s="8" t="s">
        <v>1939</v>
      </c>
      <c r="C16487" s="7" t="s">
        <v>1959</v>
      </c>
      <c r="D16487" s="7" t="s">
        <v>1903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4.5" x14ac:dyDescent="0.35">
      <c r="A16488" s="9">
        <v>2000</v>
      </c>
      <c r="B16488" s="8" t="s">
        <v>1939</v>
      </c>
      <c r="C16488" s="7" t="s">
        <v>1959</v>
      </c>
      <c r="D16488" s="7" t="s">
        <v>1892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4.5" x14ac:dyDescent="0.35">
      <c r="A16489" s="9">
        <v>2000</v>
      </c>
      <c r="B16489" s="8" t="s">
        <v>1939</v>
      </c>
      <c r="C16489" s="7" t="s">
        <v>1959</v>
      </c>
      <c r="D16489" s="7" t="s">
        <v>1904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4.5" x14ac:dyDescent="0.35">
      <c r="A16490" s="9">
        <v>2000</v>
      </c>
      <c r="B16490" s="8" t="s">
        <v>1939</v>
      </c>
      <c r="C16490" s="7" t="s">
        <v>1886</v>
      </c>
      <c r="D16490" s="7" t="s">
        <v>1958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4.5" x14ac:dyDescent="0.35">
      <c r="A16491" s="9">
        <v>2000</v>
      </c>
      <c r="B16491" s="8" t="s">
        <v>1939</v>
      </c>
      <c r="C16491" s="7" t="s">
        <v>1886</v>
      </c>
      <c r="D16491" s="7" t="s">
        <v>1888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4.5" x14ac:dyDescent="0.35">
      <c r="A16492" s="9">
        <v>2000</v>
      </c>
      <c r="B16492" s="8" t="s">
        <v>1939</v>
      </c>
      <c r="C16492" s="7" t="s">
        <v>1886</v>
      </c>
      <c r="D16492" s="7" t="s">
        <v>1894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4.5" x14ac:dyDescent="0.35">
      <c r="A16493" s="9">
        <v>2000</v>
      </c>
      <c r="B16493" s="8" t="s">
        <v>1939</v>
      </c>
      <c r="C16493" s="7" t="s">
        <v>1886</v>
      </c>
      <c r="D16493" s="7" t="s">
        <v>1891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4.5" x14ac:dyDescent="0.35">
      <c r="A16494" s="9">
        <v>2000</v>
      </c>
      <c r="B16494" s="8" t="s">
        <v>1939</v>
      </c>
      <c r="C16494" s="7" t="s">
        <v>1886</v>
      </c>
      <c r="D16494" s="7" t="s">
        <v>1903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4.5" x14ac:dyDescent="0.35">
      <c r="A16495" s="9">
        <v>2000</v>
      </c>
      <c r="B16495" s="8" t="s">
        <v>1939</v>
      </c>
      <c r="C16495" s="7" t="s">
        <v>1886</v>
      </c>
      <c r="D16495" s="7" t="s">
        <v>1892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4.5" x14ac:dyDescent="0.35">
      <c r="A16496" s="9">
        <v>2000</v>
      </c>
      <c r="B16496" s="8" t="s">
        <v>1939</v>
      </c>
      <c r="C16496" s="7" t="s">
        <v>1886</v>
      </c>
      <c r="D16496" s="7" t="s">
        <v>1904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4.5" x14ac:dyDescent="0.35">
      <c r="A16497" s="9">
        <v>2000</v>
      </c>
      <c r="B16497" s="8" t="s">
        <v>1939</v>
      </c>
      <c r="C16497" s="7" t="s">
        <v>1960</v>
      </c>
      <c r="D16497" s="7" t="s">
        <v>1958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4.5" x14ac:dyDescent="0.35">
      <c r="A16498" s="9">
        <v>2000</v>
      </c>
      <c r="B16498" s="8" t="s">
        <v>1939</v>
      </c>
      <c r="C16498" s="7" t="s">
        <v>1960</v>
      </c>
      <c r="D16498" s="7" t="s">
        <v>1888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4.5" x14ac:dyDescent="0.35">
      <c r="A16499" s="9">
        <v>2000</v>
      </c>
      <c r="B16499" s="8" t="s">
        <v>1939</v>
      </c>
      <c r="C16499" s="7" t="s">
        <v>1960</v>
      </c>
      <c r="D16499" s="7" t="s">
        <v>1957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4.5" x14ac:dyDescent="0.35">
      <c r="A16500" s="9">
        <v>2000</v>
      </c>
      <c r="B16500" s="8" t="s">
        <v>1939</v>
      </c>
      <c r="C16500" s="7" t="s">
        <v>1960</v>
      </c>
      <c r="D16500" s="7" t="s">
        <v>1894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4.5" x14ac:dyDescent="0.35">
      <c r="A16501" s="9">
        <v>2000</v>
      </c>
      <c r="B16501" s="8" t="s">
        <v>1939</v>
      </c>
      <c r="C16501" s="7" t="s">
        <v>1960</v>
      </c>
      <c r="D16501" s="7" t="s">
        <v>1891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4.5" x14ac:dyDescent="0.35">
      <c r="A16502" s="9">
        <v>2000</v>
      </c>
      <c r="B16502" s="8" t="s">
        <v>1939</v>
      </c>
      <c r="C16502" s="7" t="s">
        <v>1960</v>
      </c>
      <c r="D16502" s="7" t="s">
        <v>1892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4.5" x14ac:dyDescent="0.35">
      <c r="A16503" s="9">
        <v>2000</v>
      </c>
      <c r="B16503" s="8" t="s">
        <v>2</v>
      </c>
      <c r="C16503" s="7" t="s">
        <v>1899</v>
      </c>
      <c r="D16503" s="7" t="s">
        <v>1958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4.5" x14ac:dyDescent="0.35">
      <c r="A16504" s="9">
        <v>2000</v>
      </c>
      <c r="B16504" s="8" t="s">
        <v>2</v>
      </c>
      <c r="C16504" s="7" t="s">
        <v>1899</v>
      </c>
      <c r="D16504" s="7" t="s">
        <v>1888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4.5" x14ac:dyDescent="0.35">
      <c r="A16505" s="9">
        <v>2000</v>
      </c>
      <c r="B16505" s="8" t="s">
        <v>2</v>
      </c>
      <c r="C16505" s="7" t="s">
        <v>1899</v>
      </c>
      <c r="D16505" s="7" t="s">
        <v>1957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4.5" x14ac:dyDescent="0.35">
      <c r="A16506" s="9">
        <v>2000</v>
      </c>
      <c r="B16506" s="8" t="s">
        <v>2</v>
      </c>
      <c r="C16506" s="7" t="s">
        <v>1899</v>
      </c>
      <c r="D16506" s="7" t="s">
        <v>1894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4.5" x14ac:dyDescent="0.35">
      <c r="A16507" s="9">
        <v>2000</v>
      </c>
      <c r="B16507" s="8" t="s">
        <v>2</v>
      </c>
      <c r="C16507" s="7" t="s">
        <v>1899</v>
      </c>
      <c r="D16507" s="7" t="s">
        <v>1901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4.5" x14ac:dyDescent="0.35">
      <c r="A16508" s="9">
        <v>2000</v>
      </c>
      <c r="B16508" s="8" t="s">
        <v>2</v>
      </c>
      <c r="C16508" s="7" t="s">
        <v>1899</v>
      </c>
      <c r="D16508" s="7" t="s">
        <v>1891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4.5" x14ac:dyDescent="0.35">
      <c r="A16509" s="9">
        <v>2000</v>
      </c>
      <c r="B16509" s="8" t="s">
        <v>2</v>
      </c>
      <c r="C16509" s="7" t="s">
        <v>1899</v>
      </c>
      <c r="D16509" s="7" t="s">
        <v>1903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4.5" x14ac:dyDescent="0.35">
      <c r="A16510" s="9">
        <v>2000</v>
      </c>
      <c r="B16510" s="8" t="s">
        <v>2</v>
      </c>
      <c r="C16510" s="7" t="s">
        <v>1899</v>
      </c>
      <c r="D16510" s="7" t="s">
        <v>1892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4.5" x14ac:dyDescent="0.35">
      <c r="A16511" s="9">
        <v>2000</v>
      </c>
      <c r="B16511" s="8" t="s">
        <v>2</v>
      </c>
      <c r="C16511" s="7" t="s">
        <v>1899</v>
      </c>
      <c r="D16511" s="7" t="s">
        <v>1904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4.5" x14ac:dyDescent="0.35">
      <c r="A16512" s="9">
        <v>2000</v>
      </c>
      <c r="B16512" s="8" t="s">
        <v>2</v>
      </c>
      <c r="C16512" s="7" t="s">
        <v>1897</v>
      </c>
      <c r="D16512" s="7" t="s">
        <v>1958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4.5" x14ac:dyDescent="0.35">
      <c r="A16513" s="9">
        <v>2000</v>
      </c>
      <c r="B16513" s="8" t="s">
        <v>2</v>
      </c>
      <c r="C16513" s="7" t="s">
        <v>1897</v>
      </c>
      <c r="D16513" s="7" t="s">
        <v>1888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4.5" x14ac:dyDescent="0.35">
      <c r="A16514" s="9">
        <v>2000</v>
      </c>
      <c r="B16514" s="8" t="s">
        <v>2</v>
      </c>
      <c r="C16514" s="7" t="s">
        <v>1897</v>
      </c>
      <c r="D16514" s="7" t="s">
        <v>1894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4.5" x14ac:dyDescent="0.35">
      <c r="A16515" s="9">
        <v>2000</v>
      </c>
      <c r="B16515" s="8" t="s">
        <v>2</v>
      </c>
      <c r="C16515" s="7" t="s">
        <v>1897</v>
      </c>
      <c r="D16515" s="7" t="s">
        <v>1891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4.5" x14ac:dyDescent="0.35">
      <c r="A16516" s="9">
        <v>2000</v>
      </c>
      <c r="B16516" s="8" t="s">
        <v>2</v>
      </c>
      <c r="C16516" s="7" t="s">
        <v>1897</v>
      </c>
      <c r="D16516" s="7" t="s">
        <v>1892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4.5" x14ac:dyDescent="0.35">
      <c r="A16517" s="9">
        <v>2000</v>
      </c>
      <c r="B16517" s="8" t="s">
        <v>2</v>
      </c>
      <c r="C16517" s="7" t="s">
        <v>1893</v>
      </c>
      <c r="D16517" s="7" t="s">
        <v>1958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4.5" x14ac:dyDescent="0.35">
      <c r="A16518" s="9">
        <v>2000</v>
      </c>
      <c r="B16518" s="8" t="s">
        <v>2</v>
      </c>
      <c r="C16518" s="7" t="s">
        <v>1893</v>
      </c>
      <c r="D16518" s="7" t="s">
        <v>1888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4.5" x14ac:dyDescent="0.35">
      <c r="A16519" s="9">
        <v>2000</v>
      </c>
      <c r="B16519" s="8" t="s">
        <v>2</v>
      </c>
      <c r="C16519" s="7" t="s">
        <v>1893</v>
      </c>
      <c r="D16519" s="7" t="s">
        <v>1957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4.5" x14ac:dyDescent="0.35">
      <c r="A16520" s="9">
        <v>2000</v>
      </c>
      <c r="B16520" s="8" t="s">
        <v>2</v>
      </c>
      <c r="C16520" s="7" t="s">
        <v>1893</v>
      </c>
      <c r="D16520" s="7" t="s">
        <v>1894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4.5" x14ac:dyDescent="0.35">
      <c r="A16521" s="9">
        <v>2000</v>
      </c>
      <c r="B16521" s="8" t="s">
        <v>2</v>
      </c>
      <c r="C16521" s="7" t="s">
        <v>1893</v>
      </c>
      <c r="D16521" s="7" t="s">
        <v>1901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4.5" x14ac:dyDescent="0.35">
      <c r="A16522" s="9">
        <v>2000</v>
      </c>
      <c r="B16522" s="8" t="s">
        <v>2</v>
      </c>
      <c r="C16522" s="7" t="s">
        <v>1893</v>
      </c>
      <c r="D16522" s="7" t="s">
        <v>1891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4.5" x14ac:dyDescent="0.35">
      <c r="A16523" s="9">
        <v>2000</v>
      </c>
      <c r="B16523" s="8" t="s">
        <v>2</v>
      </c>
      <c r="C16523" s="7" t="s">
        <v>1893</v>
      </c>
      <c r="D16523" s="7" t="s">
        <v>1892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4.5" x14ac:dyDescent="0.35">
      <c r="A16524" s="9">
        <v>2000</v>
      </c>
      <c r="B16524" s="8" t="s">
        <v>2</v>
      </c>
      <c r="C16524" s="7" t="s">
        <v>1959</v>
      </c>
      <c r="D16524" s="7" t="s">
        <v>1958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4.5" x14ac:dyDescent="0.35">
      <c r="A16525" s="9">
        <v>2000</v>
      </c>
      <c r="B16525" s="8" t="s">
        <v>2</v>
      </c>
      <c r="C16525" s="7" t="s">
        <v>1959</v>
      </c>
      <c r="D16525" s="7" t="s">
        <v>1888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4.5" x14ac:dyDescent="0.35">
      <c r="A16526" s="9">
        <v>2000</v>
      </c>
      <c r="B16526" s="8" t="s">
        <v>2</v>
      </c>
      <c r="C16526" s="7" t="s">
        <v>1959</v>
      </c>
      <c r="D16526" s="7" t="s">
        <v>1894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4.5" x14ac:dyDescent="0.35">
      <c r="A16527" s="9">
        <v>2000</v>
      </c>
      <c r="B16527" s="8" t="s">
        <v>2</v>
      </c>
      <c r="C16527" s="7" t="s">
        <v>1959</v>
      </c>
      <c r="D16527" s="7" t="s">
        <v>1903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4.5" x14ac:dyDescent="0.35">
      <c r="A16528" s="9">
        <v>2000</v>
      </c>
      <c r="B16528" s="8" t="s">
        <v>2</v>
      </c>
      <c r="C16528" s="7" t="s">
        <v>1959</v>
      </c>
      <c r="D16528" s="7" t="s">
        <v>1892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4.5" x14ac:dyDescent="0.35">
      <c r="A16529" s="9">
        <v>2000</v>
      </c>
      <c r="B16529" s="8" t="s">
        <v>2</v>
      </c>
      <c r="C16529" s="7" t="s">
        <v>1959</v>
      </c>
      <c r="D16529" s="7" t="s">
        <v>1904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4.5" x14ac:dyDescent="0.35">
      <c r="A16530" s="9">
        <v>2000</v>
      </c>
      <c r="B16530" s="8" t="s">
        <v>2</v>
      </c>
      <c r="C16530" s="7" t="s">
        <v>1886</v>
      </c>
      <c r="D16530" s="7" t="s">
        <v>1958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4.5" x14ac:dyDescent="0.35">
      <c r="A16531" s="9">
        <v>2000</v>
      </c>
      <c r="B16531" s="8" t="s">
        <v>2</v>
      </c>
      <c r="C16531" s="7" t="s">
        <v>1886</v>
      </c>
      <c r="D16531" s="7" t="s">
        <v>1888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4.5" x14ac:dyDescent="0.35">
      <c r="A16532" s="9">
        <v>2000</v>
      </c>
      <c r="B16532" s="8" t="s">
        <v>2</v>
      </c>
      <c r="C16532" s="7" t="s">
        <v>1886</v>
      </c>
      <c r="D16532" s="7" t="s">
        <v>1894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4.5" x14ac:dyDescent="0.35">
      <c r="A16533" s="9">
        <v>2000</v>
      </c>
      <c r="B16533" s="8" t="s">
        <v>2</v>
      </c>
      <c r="C16533" s="7" t="s">
        <v>1886</v>
      </c>
      <c r="D16533" s="7" t="s">
        <v>1903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4.5" x14ac:dyDescent="0.35">
      <c r="A16534" s="9">
        <v>2000</v>
      </c>
      <c r="B16534" s="8" t="s">
        <v>2</v>
      </c>
      <c r="C16534" s="7" t="s">
        <v>1886</v>
      </c>
      <c r="D16534" s="7" t="s">
        <v>1892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4.5" x14ac:dyDescent="0.35">
      <c r="A16535" s="9">
        <v>2000</v>
      </c>
      <c r="B16535" s="8" t="s">
        <v>2</v>
      </c>
      <c r="C16535" s="7" t="s">
        <v>1886</v>
      </c>
      <c r="D16535" s="7" t="s">
        <v>1904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4.5" x14ac:dyDescent="0.35">
      <c r="A16536" s="9">
        <v>2000</v>
      </c>
      <c r="B16536" s="8" t="s">
        <v>2</v>
      </c>
      <c r="C16536" s="7" t="s">
        <v>1960</v>
      </c>
      <c r="D16536" s="7" t="s">
        <v>1958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4.5" x14ac:dyDescent="0.35">
      <c r="A16537" s="9">
        <v>2000</v>
      </c>
      <c r="B16537" s="8" t="s">
        <v>2</v>
      </c>
      <c r="C16537" s="7" t="s">
        <v>1960</v>
      </c>
      <c r="D16537" s="7" t="s">
        <v>1888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4.5" x14ac:dyDescent="0.35">
      <c r="A16538" s="9">
        <v>2000</v>
      </c>
      <c r="B16538" s="8" t="s">
        <v>2</v>
      </c>
      <c r="C16538" s="7" t="s">
        <v>1960</v>
      </c>
      <c r="D16538" s="7" t="s">
        <v>1894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4.5" x14ac:dyDescent="0.35">
      <c r="A16539" s="9">
        <v>2000</v>
      </c>
      <c r="B16539" s="8" t="s">
        <v>2</v>
      </c>
      <c r="C16539" s="7" t="s">
        <v>1960</v>
      </c>
      <c r="D16539" s="7" t="s">
        <v>1892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4.5" x14ac:dyDescent="0.35">
      <c r="A16540" s="9">
        <v>2000</v>
      </c>
      <c r="B16540" s="8" t="s">
        <v>2</v>
      </c>
      <c r="C16540" s="7" t="s">
        <v>1960</v>
      </c>
      <c r="D16540" s="7" t="s">
        <v>1904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4.5" x14ac:dyDescent="0.35">
      <c r="A16541" s="9">
        <v>2000</v>
      </c>
      <c r="B16541" s="8" t="s">
        <v>1940</v>
      </c>
      <c r="C16541" s="7" t="s">
        <v>1899</v>
      </c>
      <c r="D16541" s="7" t="s">
        <v>1958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4.5" x14ac:dyDescent="0.35">
      <c r="A16542" s="9">
        <v>2000</v>
      </c>
      <c r="B16542" s="8" t="s">
        <v>1940</v>
      </c>
      <c r="C16542" s="7" t="s">
        <v>1899</v>
      </c>
      <c r="D16542" s="7" t="s">
        <v>1888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4.5" x14ac:dyDescent="0.35">
      <c r="A16543" s="9">
        <v>2000</v>
      </c>
      <c r="B16543" s="8" t="s">
        <v>1940</v>
      </c>
      <c r="C16543" s="7" t="s">
        <v>1899</v>
      </c>
      <c r="D16543" s="7" t="s">
        <v>1957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4.5" x14ac:dyDescent="0.35">
      <c r="A16544" s="9">
        <v>2000</v>
      </c>
      <c r="B16544" s="8" t="s">
        <v>1940</v>
      </c>
      <c r="C16544" s="7" t="s">
        <v>1899</v>
      </c>
      <c r="D16544" s="7" t="s">
        <v>1894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4.5" x14ac:dyDescent="0.35">
      <c r="A16545" s="9">
        <v>2000</v>
      </c>
      <c r="B16545" s="8" t="s">
        <v>1940</v>
      </c>
      <c r="C16545" s="7" t="s">
        <v>1899</v>
      </c>
      <c r="D16545" s="7" t="s">
        <v>1891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4.5" x14ac:dyDescent="0.35">
      <c r="A16546" s="9">
        <v>2000</v>
      </c>
      <c r="B16546" s="8" t="s">
        <v>1940</v>
      </c>
      <c r="C16546" s="7" t="s">
        <v>1899</v>
      </c>
      <c r="D16546" s="7" t="s">
        <v>1903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4.5" x14ac:dyDescent="0.35">
      <c r="A16547" s="9">
        <v>2000</v>
      </c>
      <c r="B16547" s="8" t="s">
        <v>1940</v>
      </c>
      <c r="C16547" s="7" t="s">
        <v>1899</v>
      </c>
      <c r="D16547" s="7" t="s">
        <v>1892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4.5" x14ac:dyDescent="0.35">
      <c r="A16548" s="9">
        <v>2000</v>
      </c>
      <c r="B16548" s="8" t="s">
        <v>1940</v>
      </c>
      <c r="C16548" s="7" t="s">
        <v>1899</v>
      </c>
      <c r="D16548" s="7" t="s">
        <v>1906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4.5" x14ac:dyDescent="0.35">
      <c r="A16549" s="9">
        <v>2000</v>
      </c>
      <c r="B16549" s="8" t="s">
        <v>1940</v>
      </c>
      <c r="C16549" s="7" t="s">
        <v>1899</v>
      </c>
      <c r="D16549" s="7" t="s">
        <v>1904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4.5" x14ac:dyDescent="0.35">
      <c r="A16550" s="9">
        <v>2000</v>
      </c>
      <c r="B16550" s="8" t="s">
        <v>1940</v>
      </c>
      <c r="C16550" s="7" t="s">
        <v>1893</v>
      </c>
      <c r="D16550" s="7" t="s">
        <v>1958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4.5" x14ac:dyDescent="0.35">
      <c r="A16551" s="9">
        <v>2000</v>
      </c>
      <c r="B16551" s="8" t="s">
        <v>1940</v>
      </c>
      <c r="C16551" s="7" t="s">
        <v>1893</v>
      </c>
      <c r="D16551" s="7" t="s">
        <v>1888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4.5" x14ac:dyDescent="0.35">
      <c r="A16552" s="9">
        <v>2000</v>
      </c>
      <c r="B16552" s="8" t="s">
        <v>1940</v>
      </c>
      <c r="C16552" s="7" t="s">
        <v>1893</v>
      </c>
      <c r="D16552" s="7" t="s">
        <v>1957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4.5" x14ac:dyDescent="0.35">
      <c r="A16553" s="9">
        <v>2000</v>
      </c>
      <c r="B16553" s="8" t="s">
        <v>1940</v>
      </c>
      <c r="C16553" s="7" t="s">
        <v>1893</v>
      </c>
      <c r="D16553" s="7" t="s">
        <v>1894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4.5" x14ac:dyDescent="0.35">
      <c r="A16554" s="9">
        <v>2000</v>
      </c>
      <c r="B16554" s="8" t="s">
        <v>1940</v>
      </c>
      <c r="C16554" s="7" t="s">
        <v>1893</v>
      </c>
      <c r="D16554" s="7" t="s">
        <v>1892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4.5" x14ac:dyDescent="0.35">
      <c r="A16555" s="9">
        <v>2000</v>
      </c>
      <c r="B16555" s="8" t="s">
        <v>1940</v>
      </c>
      <c r="C16555" s="7" t="s">
        <v>1893</v>
      </c>
      <c r="D16555" s="7" t="s">
        <v>1906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4.5" x14ac:dyDescent="0.35">
      <c r="A16556" s="9">
        <v>2000</v>
      </c>
      <c r="B16556" s="8" t="s">
        <v>1940</v>
      </c>
      <c r="C16556" s="7" t="s">
        <v>1959</v>
      </c>
      <c r="D16556" s="7" t="s">
        <v>1958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4.5" x14ac:dyDescent="0.35">
      <c r="A16557" s="9">
        <v>2000</v>
      </c>
      <c r="B16557" s="8" t="s">
        <v>1940</v>
      </c>
      <c r="C16557" s="7" t="s">
        <v>1959</v>
      </c>
      <c r="D16557" s="7" t="s">
        <v>1888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4.5" x14ac:dyDescent="0.35">
      <c r="A16558" s="9">
        <v>2000</v>
      </c>
      <c r="B16558" s="8" t="s">
        <v>1940</v>
      </c>
      <c r="C16558" s="7" t="s">
        <v>1959</v>
      </c>
      <c r="D16558" s="7" t="s">
        <v>1894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4.5" x14ac:dyDescent="0.35">
      <c r="A16559" s="9">
        <v>2000</v>
      </c>
      <c r="B16559" s="8" t="s">
        <v>1940</v>
      </c>
      <c r="C16559" s="7" t="s">
        <v>1959</v>
      </c>
      <c r="D16559" s="7" t="s">
        <v>1891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4.5" x14ac:dyDescent="0.35">
      <c r="A16560" s="9">
        <v>2000</v>
      </c>
      <c r="B16560" s="8" t="s">
        <v>1940</v>
      </c>
      <c r="C16560" s="7" t="s">
        <v>1959</v>
      </c>
      <c r="D16560" s="7" t="s">
        <v>1903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4.5" x14ac:dyDescent="0.35">
      <c r="A16561" s="9">
        <v>2000</v>
      </c>
      <c r="B16561" s="8" t="s">
        <v>1940</v>
      </c>
      <c r="C16561" s="7" t="s">
        <v>1959</v>
      </c>
      <c r="D16561" s="7" t="s">
        <v>1892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4.5" x14ac:dyDescent="0.35">
      <c r="A16562" s="9">
        <v>2000</v>
      </c>
      <c r="B16562" s="8" t="s">
        <v>1940</v>
      </c>
      <c r="C16562" s="7" t="s">
        <v>1959</v>
      </c>
      <c r="D16562" s="7" t="s">
        <v>1904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4.5" x14ac:dyDescent="0.35">
      <c r="A16563" s="9">
        <v>2000</v>
      </c>
      <c r="B16563" s="8" t="s">
        <v>1940</v>
      </c>
      <c r="C16563" s="7" t="s">
        <v>1886</v>
      </c>
      <c r="D16563" s="7" t="s">
        <v>1958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4.5" x14ac:dyDescent="0.35">
      <c r="A16564" s="9">
        <v>2000</v>
      </c>
      <c r="B16564" s="8" t="s">
        <v>1940</v>
      </c>
      <c r="C16564" s="7" t="s">
        <v>1886</v>
      </c>
      <c r="D16564" s="7" t="s">
        <v>1888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4.5" x14ac:dyDescent="0.35">
      <c r="A16565" s="9">
        <v>2000</v>
      </c>
      <c r="B16565" s="8" t="s">
        <v>1940</v>
      </c>
      <c r="C16565" s="7" t="s">
        <v>1886</v>
      </c>
      <c r="D16565" s="7" t="s">
        <v>1894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4.5" x14ac:dyDescent="0.35">
      <c r="A16566" s="9">
        <v>2000</v>
      </c>
      <c r="B16566" s="8" t="s">
        <v>1940</v>
      </c>
      <c r="C16566" s="7" t="s">
        <v>1960</v>
      </c>
      <c r="D16566" s="7" t="s">
        <v>1958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4.5" x14ac:dyDescent="0.35">
      <c r="A16567" s="9">
        <v>2000</v>
      </c>
      <c r="B16567" s="8" t="s">
        <v>1940</v>
      </c>
      <c r="C16567" s="7" t="s">
        <v>1960</v>
      </c>
      <c r="D16567" s="7" t="s">
        <v>1894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4.5" x14ac:dyDescent="0.35">
      <c r="A16568" s="9">
        <v>2000</v>
      </c>
      <c r="B16568" s="8" t="s">
        <v>1941</v>
      </c>
      <c r="C16568" s="7" t="s">
        <v>1899</v>
      </c>
      <c r="D16568" s="7" t="s">
        <v>1958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4.5" x14ac:dyDescent="0.35">
      <c r="A16569" s="9">
        <v>2000</v>
      </c>
      <c r="B16569" s="8" t="s">
        <v>1941</v>
      </c>
      <c r="C16569" s="7" t="s">
        <v>1899</v>
      </c>
      <c r="D16569" s="7" t="s">
        <v>1888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4.5" x14ac:dyDescent="0.35">
      <c r="A16570" s="9">
        <v>2000</v>
      </c>
      <c r="B16570" s="8" t="s">
        <v>1941</v>
      </c>
      <c r="C16570" s="7" t="s">
        <v>1899</v>
      </c>
      <c r="D16570" s="7" t="s">
        <v>1957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4.5" x14ac:dyDescent="0.35">
      <c r="A16571" s="9">
        <v>2000</v>
      </c>
      <c r="B16571" s="8" t="s">
        <v>1941</v>
      </c>
      <c r="C16571" s="7" t="s">
        <v>1899</v>
      </c>
      <c r="D16571" s="7" t="s">
        <v>1894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4.5" x14ac:dyDescent="0.35">
      <c r="A16572" s="9">
        <v>2000</v>
      </c>
      <c r="B16572" s="8" t="s">
        <v>1941</v>
      </c>
      <c r="C16572" s="7" t="s">
        <v>1899</v>
      </c>
      <c r="D16572" s="7" t="s">
        <v>1891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4.5" x14ac:dyDescent="0.35">
      <c r="A16573" s="9">
        <v>2000</v>
      </c>
      <c r="B16573" s="8" t="s">
        <v>1941</v>
      </c>
      <c r="C16573" s="7" t="s">
        <v>1899</v>
      </c>
      <c r="D16573" s="7" t="s">
        <v>1892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4.5" x14ac:dyDescent="0.35">
      <c r="A16574" s="9">
        <v>2000</v>
      </c>
      <c r="B16574" s="8" t="s">
        <v>1941</v>
      </c>
      <c r="C16574" s="7" t="s">
        <v>1899</v>
      </c>
      <c r="D16574" s="7" t="s">
        <v>1896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4.5" x14ac:dyDescent="0.35">
      <c r="A16575" s="9">
        <v>2000</v>
      </c>
      <c r="B16575" s="8" t="s">
        <v>1941</v>
      </c>
      <c r="C16575" s="7" t="s">
        <v>1899</v>
      </c>
      <c r="D16575" s="7" t="s">
        <v>1904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4.5" x14ac:dyDescent="0.35">
      <c r="A16576" s="9">
        <v>2000</v>
      </c>
      <c r="B16576" s="8" t="s">
        <v>1941</v>
      </c>
      <c r="C16576" s="7" t="s">
        <v>1897</v>
      </c>
      <c r="D16576" s="7" t="s">
        <v>1958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4.5" x14ac:dyDescent="0.35">
      <c r="A16577" s="9">
        <v>2000</v>
      </c>
      <c r="B16577" s="8" t="s">
        <v>1941</v>
      </c>
      <c r="C16577" s="7" t="s">
        <v>1897</v>
      </c>
      <c r="D16577" s="7" t="s">
        <v>1957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4.5" x14ac:dyDescent="0.35">
      <c r="A16578" s="9">
        <v>2000</v>
      </c>
      <c r="B16578" s="8" t="s">
        <v>1941</v>
      </c>
      <c r="C16578" s="7" t="s">
        <v>1897</v>
      </c>
      <c r="D16578" s="7" t="s">
        <v>1894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4.5" x14ac:dyDescent="0.35">
      <c r="A16579" s="9">
        <v>2000</v>
      </c>
      <c r="B16579" s="8" t="s">
        <v>1941</v>
      </c>
      <c r="C16579" s="7" t="s">
        <v>1897</v>
      </c>
      <c r="D16579" s="7" t="s">
        <v>1891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4.5" x14ac:dyDescent="0.35">
      <c r="A16580" s="9">
        <v>2000</v>
      </c>
      <c r="B16580" s="8" t="s">
        <v>1941</v>
      </c>
      <c r="C16580" s="7" t="s">
        <v>1897</v>
      </c>
      <c r="D16580" s="7" t="s">
        <v>1896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4.5" x14ac:dyDescent="0.35">
      <c r="A16581" s="9">
        <v>2000</v>
      </c>
      <c r="B16581" s="8" t="s">
        <v>1941</v>
      </c>
      <c r="C16581" s="7" t="s">
        <v>1893</v>
      </c>
      <c r="D16581" s="7" t="s">
        <v>1958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4.5" x14ac:dyDescent="0.35">
      <c r="A16582" s="9">
        <v>2000</v>
      </c>
      <c r="B16582" s="8" t="s">
        <v>1941</v>
      </c>
      <c r="C16582" s="7" t="s">
        <v>1893</v>
      </c>
      <c r="D16582" s="7" t="s">
        <v>1888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4.5" x14ac:dyDescent="0.35">
      <c r="A16583" s="9">
        <v>2000</v>
      </c>
      <c r="B16583" s="8" t="s">
        <v>1941</v>
      </c>
      <c r="C16583" s="7" t="s">
        <v>1893</v>
      </c>
      <c r="D16583" s="7" t="s">
        <v>1957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4.5" x14ac:dyDescent="0.35">
      <c r="A16584" s="9">
        <v>2000</v>
      </c>
      <c r="B16584" s="8" t="s">
        <v>1941</v>
      </c>
      <c r="C16584" s="7" t="s">
        <v>1893</v>
      </c>
      <c r="D16584" s="7" t="s">
        <v>1894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4.5" x14ac:dyDescent="0.35">
      <c r="A16585" s="9">
        <v>2000</v>
      </c>
      <c r="B16585" s="8" t="s">
        <v>1941</v>
      </c>
      <c r="C16585" s="7" t="s">
        <v>1893</v>
      </c>
      <c r="D16585" s="7" t="s">
        <v>1891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4.5" x14ac:dyDescent="0.35">
      <c r="A16586" s="9">
        <v>2000</v>
      </c>
      <c r="B16586" s="8" t="s">
        <v>1941</v>
      </c>
      <c r="C16586" s="7" t="s">
        <v>1893</v>
      </c>
      <c r="D16586" s="7" t="s">
        <v>1892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4.5" x14ac:dyDescent="0.35">
      <c r="A16587" s="9">
        <v>2000</v>
      </c>
      <c r="B16587" s="8" t="s">
        <v>1941</v>
      </c>
      <c r="C16587" s="7" t="s">
        <v>1893</v>
      </c>
      <c r="D16587" s="7" t="s">
        <v>1904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4.5" x14ac:dyDescent="0.35">
      <c r="A16588" s="9">
        <v>2000</v>
      </c>
      <c r="B16588" s="8" t="s">
        <v>1941</v>
      </c>
      <c r="C16588" s="7" t="s">
        <v>1959</v>
      </c>
      <c r="D16588" s="7" t="s">
        <v>1958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4.5" x14ac:dyDescent="0.35">
      <c r="A16589" s="9">
        <v>2000</v>
      </c>
      <c r="B16589" s="8" t="s">
        <v>1941</v>
      </c>
      <c r="C16589" s="7" t="s">
        <v>1959</v>
      </c>
      <c r="D16589" s="7" t="s">
        <v>1888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4.5" x14ac:dyDescent="0.35">
      <c r="A16590" s="9">
        <v>2000</v>
      </c>
      <c r="B16590" s="8" t="s">
        <v>1941</v>
      </c>
      <c r="C16590" s="7" t="s">
        <v>1959</v>
      </c>
      <c r="D16590" s="7" t="s">
        <v>1894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4.5" x14ac:dyDescent="0.35">
      <c r="A16591" s="9">
        <v>2000</v>
      </c>
      <c r="B16591" s="8" t="s">
        <v>1941</v>
      </c>
      <c r="C16591" s="7" t="s">
        <v>1959</v>
      </c>
      <c r="D16591" s="7" t="s">
        <v>1892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4.5" x14ac:dyDescent="0.35">
      <c r="A16592" s="9">
        <v>2000</v>
      </c>
      <c r="B16592" s="8" t="s">
        <v>1941</v>
      </c>
      <c r="C16592" s="7" t="s">
        <v>1959</v>
      </c>
      <c r="D16592" s="7" t="s">
        <v>1904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4.5" x14ac:dyDescent="0.35">
      <c r="A16593" s="9">
        <v>2000</v>
      </c>
      <c r="B16593" s="8" t="s">
        <v>1941</v>
      </c>
      <c r="C16593" s="7" t="s">
        <v>1886</v>
      </c>
      <c r="D16593" s="7" t="s">
        <v>1958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4.5" x14ac:dyDescent="0.35">
      <c r="A16594" s="9">
        <v>2000</v>
      </c>
      <c r="B16594" s="8" t="s">
        <v>1941</v>
      </c>
      <c r="C16594" s="7" t="s">
        <v>1886</v>
      </c>
      <c r="D16594" s="7" t="s">
        <v>1894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4.5" x14ac:dyDescent="0.35">
      <c r="A16595" s="9">
        <v>2000</v>
      </c>
      <c r="B16595" s="8" t="s">
        <v>1941</v>
      </c>
      <c r="C16595" s="7" t="s">
        <v>1886</v>
      </c>
      <c r="D16595" s="7" t="s">
        <v>1904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4.5" x14ac:dyDescent="0.35">
      <c r="A16596" s="9">
        <v>2000</v>
      </c>
      <c r="B16596" s="8" t="s">
        <v>1941</v>
      </c>
      <c r="C16596" s="7" t="s">
        <v>1960</v>
      </c>
      <c r="D16596" s="7" t="s">
        <v>1958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4.5" x14ac:dyDescent="0.35">
      <c r="A16597" s="9">
        <v>2000</v>
      </c>
      <c r="B16597" s="8" t="s">
        <v>1941</v>
      </c>
      <c r="C16597" s="7" t="s">
        <v>1960</v>
      </c>
      <c r="D16597" s="7" t="s">
        <v>1894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4.5" x14ac:dyDescent="0.35">
      <c r="A16598" s="9">
        <v>2000</v>
      </c>
      <c r="B16598" s="8" t="s">
        <v>1941</v>
      </c>
      <c r="C16598" s="7" t="s">
        <v>1960</v>
      </c>
      <c r="D16598" s="7" t="s">
        <v>1892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4.5" x14ac:dyDescent="0.35">
      <c r="A16599" s="9">
        <v>2000</v>
      </c>
      <c r="B16599" s="8" t="s">
        <v>1942</v>
      </c>
      <c r="C16599" s="7" t="s">
        <v>1899</v>
      </c>
      <c r="D16599" s="7" t="s">
        <v>1958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4.5" x14ac:dyDescent="0.35">
      <c r="A16600" s="9">
        <v>2000</v>
      </c>
      <c r="B16600" s="8" t="s">
        <v>1942</v>
      </c>
      <c r="C16600" s="7" t="s">
        <v>1899</v>
      </c>
      <c r="D16600" s="7" t="s">
        <v>1888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4.5" x14ac:dyDescent="0.35">
      <c r="A16601" s="9">
        <v>2000</v>
      </c>
      <c r="B16601" s="8" t="s">
        <v>1942</v>
      </c>
      <c r="C16601" s="7" t="s">
        <v>1899</v>
      </c>
      <c r="D16601" s="7" t="s">
        <v>1957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4.5" x14ac:dyDescent="0.35">
      <c r="A16602" s="9">
        <v>2000</v>
      </c>
      <c r="B16602" s="8" t="s">
        <v>1942</v>
      </c>
      <c r="C16602" s="7" t="s">
        <v>1899</v>
      </c>
      <c r="D16602" s="7" t="s">
        <v>1894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4.5" x14ac:dyDescent="0.35">
      <c r="A16603" s="9">
        <v>2000</v>
      </c>
      <c r="B16603" s="8" t="s">
        <v>1942</v>
      </c>
      <c r="C16603" s="7" t="s">
        <v>1899</v>
      </c>
      <c r="D16603" s="7" t="s">
        <v>1901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4.5" x14ac:dyDescent="0.35">
      <c r="A16604" s="9">
        <v>2000</v>
      </c>
      <c r="B16604" s="8" t="s">
        <v>1942</v>
      </c>
      <c r="C16604" s="7" t="s">
        <v>1899</v>
      </c>
      <c r="D16604" s="7" t="s">
        <v>1895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4.5" x14ac:dyDescent="0.35">
      <c r="A16605" s="9">
        <v>2000</v>
      </c>
      <c r="B16605" s="8" t="s">
        <v>1942</v>
      </c>
      <c r="C16605" s="7" t="s">
        <v>1899</v>
      </c>
      <c r="D16605" s="7" t="s">
        <v>1891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4.5" x14ac:dyDescent="0.35">
      <c r="A16606" s="9">
        <v>2000</v>
      </c>
      <c r="B16606" s="8" t="s">
        <v>1942</v>
      </c>
      <c r="C16606" s="7" t="s">
        <v>1899</v>
      </c>
      <c r="D16606" s="7" t="s">
        <v>1903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4.5" x14ac:dyDescent="0.35">
      <c r="A16607" s="9">
        <v>2000</v>
      </c>
      <c r="B16607" s="8" t="s">
        <v>1942</v>
      </c>
      <c r="C16607" s="7" t="s">
        <v>1899</v>
      </c>
      <c r="D16607" s="7" t="s">
        <v>1892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4.5" x14ac:dyDescent="0.35">
      <c r="A16608" s="9">
        <v>2000</v>
      </c>
      <c r="B16608" s="8" t="s">
        <v>1942</v>
      </c>
      <c r="C16608" s="7" t="s">
        <v>1899</v>
      </c>
      <c r="D16608" s="7" t="s">
        <v>1906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4.5" x14ac:dyDescent="0.35">
      <c r="A16609" s="9">
        <v>2000</v>
      </c>
      <c r="B16609" s="8" t="s">
        <v>1942</v>
      </c>
      <c r="C16609" s="7" t="s">
        <v>1899</v>
      </c>
      <c r="D16609" s="7" t="s">
        <v>1896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4.5" x14ac:dyDescent="0.35">
      <c r="A16610" s="9">
        <v>2000</v>
      </c>
      <c r="B16610" s="8" t="s">
        <v>1942</v>
      </c>
      <c r="C16610" s="7" t="s">
        <v>1899</v>
      </c>
      <c r="D16610" s="7" t="s">
        <v>1904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4.5" x14ac:dyDescent="0.35">
      <c r="A16611" s="9">
        <v>2000</v>
      </c>
      <c r="B16611" s="8" t="s">
        <v>1942</v>
      </c>
      <c r="C16611" s="7" t="s">
        <v>1897</v>
      </c>
      <c r="D16611" s="7" t="s">
        <v>1958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4.5" x14ac:dyDescent="0.35">
      <c r="A16612" s="9">
        <v>2000</v>
      </c>
      <c r="B16612" s="8" t="s">
        <v>1942</v>
      </c>
      <c r="C16612" s="7" t="s">
        <v>1897</v>
      </c>
      <c r="D16612" s="7" t="s">
        <v>1888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4.5" x14ac:dyDescent="0.35">
      <c r="A16613" s="9">
        <v>2000</v>
      </c>
      <c r="B16613" s="8" t="s">
        <v>1942</v>
      </c>
      <c r="C16613" s="7" t="s">
        <v>1897</v>
      </c>
      <c r="D16613" s="7" t="s">
        <v>1957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4.5" x14ac:dyDescent="0.35">
      <c r="A16614" s="9">
        <v>2000</v>
      </c>
      <c r="B16614" s="8" t="s">
        <v>1942</v>
      </c>
      <c r="C16614" s="7" t="s">
        <v>1897</v>
      </c>
      <c r="D16614" s="7" t="s">
        <v>1894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4.5" x14ac:dyDescent="0.35">
      <c r="A16615" s="9">
        <v>2000</v>
      </c>
      <c r="B16615" s="8" t="s">
        <v>1942</v>
      </c>
      <c r="C16615" s="7" t="s">
        <v>1897</v>
      </c>
      <c r="D16615" s="7" t="s">
        <v>1901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4.5" x14ac:dyDescent="0.35">
      <c r="A16616" s="9">
        <v>2000</v>
      </c>
      <c r="B16616" s="8" t="s">
        <v>1942</v>
      </c>
      <c r="C16616" s="7" t="s">
        <v>1897</v>
      </c>
      <c r="D16616" s="7" t="s">
        <v>1891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4.5" x14ac:dyDescent="0.35">
      <c r="A16617" s="9">
        <v>2000</v>
      </c>
      <c r="B16617" s="8" t="s">
        <v>1942</v>
      </c>
      <c r="C16617" s="7" t="s">
        <v>1897</v>
      </c>
      <c r="D16617" s="7" t="s">
        <v>1903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4.5" x14ac:dyDescent="0.35">
      <c r="A16618" s="9">
        <v>2000</v>
      </c>
      <c r="B16618" s="8" t="s">
        <v>1942</v>
      </c>
      <c r="C16618" s="7" t="s">
        <v>1897</v>
      </c>
      <c r="D16618" s="7" t="s">
        <v>1892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4.5" x14ac:dyDescent="0.35">
      <c r="A16619" s="9">
        <v>2000</v>
      </c>
      <c r="B16619" s="8" t="s">
        <v>1942</v>
      </c>
      <c r="C16619" s="7" t="s">
        <v>1897</v>
      </c>
      <c r="D16619" s="7" t="s">
        <v>1896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4.5" x14ac:dyDescent="0.35">
      <c r="A16620" s="9">
        <v>2000</v>
      </c>
      <c r="B16620" s="8" t="s">
        <v>1942</v>
      </c>
      <c r="C16620" s="7" t="s">
        <v>1893</v>
      </c>
      <c r="D16620" s="7" t="s">
        <v>1958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4.5" x14ac:dyDescent="0.35">
      <c r="A16621" s="9">
        <v>2000</v>
      </c>
      <c r="B16621" s="8" t="s">
        <v>1942</v>
      </c>
      <c r="C16621" s="7" t="s">
        <v>1893</v>
      </c>
      <c r="D16621" s="7" t="s">
        <v>1888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4.5" x14ac:dyDescent="0.35">
      <c r="A16622" s="9">
        <v>2000</v>
      </c>
      <c r="B16622" s="8" t="s">
        <v>1942</v>
      </c>
      <c r="C16622" s="7" t="s">
        <v>1893</v>
      </c>
      <c r="D16622" s="7" t="s">
        <v>1957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4.5" x14ac:dyDescent="0.35">
      <c r="A16623" s="9">
        <v>2000</v>
      </c>
      <c r="B16623" s="8" t="s">
        <v>1942</v>
      </c>
      <c r="C16623" s="7" t="s">
        <v>1893</v>
      </c>
      <c r="D16623" s="7" t="s">
        <v>1894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4.5" x14ac:dyDescent="0.35">
      <c r="A16624" s="9">
        <v>2000</v>
      </c>
      <c r="B16624" s="8" t="s">
        <v>1942</v>
      </c>
      <c r="C16624" s="7" t="s">
        <v>1893</v>
      </c>
      <c r="D16624" s="7" t="s">
        <v>1901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4.5" x14ac:dyDescent="0.35">
      <c r="A16625" s="9">
        <v>2000</v>
      </c>
      <c r="B16625" s="8" t="s">
        <v>1942</v>
      </c>
      <c r="C16625" s="7" t="s">
        <v>1893</v>
      </c>
      <c r="D16625" s="7" t="s">
        <v>1892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4.5" x14ac:dyDescent="0.35">
      <c r="A16626" s="9">
        <v>2000</v>
      </c>
      <c r="B16626" s="8" t="s">
        <v>1942</v>
      </c>
      <c r="C16626" s="7" t="s">
        <v>1893</v>
      </c>
      <c r="D16626" s="7" t="s">
        <v>1906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4.5" x14ac:dyDescent="0.35">
      <c r="A16627" s="9">
        <v>2000</v>
      </c>
      <c r="B16627" s="8" t="s">
        <v>1942</v>
      </c>
      <c r="C16627" s="7" t="s">
        <v>1959</v>
      </c>
      <c r="D16627" s="7" t="s">
        <v>1958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4.5" x14ac:dyDescent="0.35">
      <c r="A16628" s="9">
        <v>2000</v>
      </c>
      <c r="B16628" s="8" t="s">
        <v>1942</v>
      </c>
      <c r="C16628" s="7" t="s">
        <v>1959</v>
      </c>
      <c r="D16628" s="7" t="s">
        <v>1888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4.5" x14ac:dyDescent="0.35">
      <c r="A16629" s="9">
        <v>2000</v>
      </c>
      <c r="B16629" s="8" t="s">
        <v>1942</v>
      </c>
      <c r="C16629" s="7" t="s">
        <v>1959</v>
      </c>
      <c r="D16629" s="7" t="s">
        <v>1894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4.5" x14ac:dyDescent="0.35">
      <c r="A16630" s="9">
        <v>2000</v>
      </c>
      <c r="B16630" s="8" t="s">
        <v>1942</v>
      </c>
      <c r="C16630" s="7" t="s">
        <v>1959</v>
      </c>
      <c r="D16630" s="7" t="s">
        <v>1895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4.5" x14ac:dyDescent="0.35">
      <c r="A16631" s="9">
        <v>2000</v>
      </c>
      <c r="B16631" s="8" t="s">
        <v>1942</v>
      </c>
      <c r="C16631" s="7" t="s">
        <v>1959</v>
      </c>
      <c r="D16631" s="7" t="s">
        <v>1891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4.5" x14ac:dyDescent="0.35">
      <c r="A16632" s="9">
        <v>2000</v>
      </c>
      <c r="B16632" s="8" t="s">
        <v>1942</v>
      </c>
      <c r="C16632" s="7" t="s">
        <v>1959</v>
      </c>
      <c r="D16632" s="7" t="s">
        <v>1903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4.5" x14ac:dyDescent="0.35">
      <c r="A16633" s="9">
        <v>2000</v>
      </c>
      <c r="B16633" s="8" t="s">
        <v>1942</v>
      </c>
      <c r="C16633" s="7" t="s">
        <v>1959</v>
      </c>
      <c r="D16633" s="7" t="s">
        <v>1892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4.5" x14ac:dyDescent="0.35">
      <c r="A16634" s="9">
        <v>2000</v>
      </c>
      <c r="B16634" s="8" t="s">
        <v>1942</v>
      </c>
      <c r="C16634" s="7" t="s">
        <v>1959</v>
      </c>
      <c r="D16634" s="7" t="s">
        <v>1904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4.5" x14ac:dyDescent="0.35">
      <c r="A16635" s="9">
        <v>2000</v>
      </c>
      <c r="B16635" s="8" t="s">
        <v>1942</v>
      </c>
      <c r="C16635" s="7" t="s">
        <v>1886</v>
      </c>
      <c r="D16635" s="7" t="s">
        <v>1958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4.5" x14ac:dyDescent="0.35">
      <c r="A16636" s="9">
        <v>2000</v>
      </c>
      <c r="B16636" s="8" t="s">
        <v>1942</v>
      </c>
      <c r="C16636" s="7" t="s">
        <v>1886</v>
      </c>
      <c r="D16636" s="7" t="s">
        <v>1888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4.5" x14ac:dyDescent="0.35">
      <c r="A16637" s="9">
        <v>2000</v>
      </c>
      <c r="B16637" s="8" t="s">
        <v>1942</v>
      </c>
      <c r="C16637" s="7" t="s">
        <v>1886</v>
      </c>
      <c r="D16637" s="7" t="s">
        <v>1894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4.5" x14ac:dyDescent="0.35">
      <c r="A16638" s="9">
        <v>2000</v>
      </c>
      <c r="B16638" s="8" t="s">
        <v>1942</v>
      </c>
      <c r="C16638" s="7" t="s">
        <v>1886</v>
      </c>
      <c r="D16638" s="7" t="s">
        <v>1891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4.5" x14ac:dyDescent="0.35">
      <c r="A16639" s="9">
        <v>2000</v>
      </c>
      <c r="B16639" s="8" t="s">
        <v>1942</v>
      </c>
      <c r="C16639" s="7" t="s">
        <v>1886</v>
      </c>
      <c r="D16639" s="7" t="s">
        <v>1892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4.5" x14ac:dyDescent="0.35">
      <c r="A16640" s="9">
        <v>2000</v>
      </c>
      <c r="B16640" s="8" t="s">
        <v>1942</v>
      </c>
      <c r="C16640" s="7" t="s">
        <v>1886</v>
      </c>
      <c r="D16640" s="7" t="s">
        <v>1904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4.5" x14ac:dyDescent="0.35">
      <c r="A16641" s="9">
        <v>2000</v>
      </c>
      <c r="B16641" s="8" t="s">
        <v>1942</v>
      </c>
      <c r="C16641" s="7" t="s">
        <v>1960</v>
      </c>
      <c r="D16641" s="7" t="s">
        <v>1958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4.5" x14ac:dyDescent="0.35">
      <c r="A16642" s="9">
        <v>2000</v>
      </c>
      <c r="B16642" s="8" t="s">
        <v>1942</v>
      </c>
      <c r="C16642" s="7" t="s">
        <v>1960</v>
      </c>
      <c r="D16642" s="7" t="s">
        <v>1888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4.5" x14ac:dyDescent="0.35">
      <c r="A16643" s="9">
        <v>2000</v>
      </c>
      <c r="B16643" s="8" t="s">
        <v>1942</v>
      </c>
      <c r="C16643" s="7" t="s">
        <v>1960</v>
      </c>
      <c r="D16643" s="7" t="s">
        <v>1894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4.5" x14ac:dyDescent="0.35">
      <c r="A16644" s="9">
        <v>2000</v>
      </c>
      <c r="B16644" s="8" t="s">
        <v>1942</v>
      </c>
      <c r="C16644" s="7" t="s">
        <v>1960</v>
      </c>
      <c r="D16644" s="7" t="s">
        <v>1891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4.5" x14ac:dyDescent="0.35">
      <c r="A16645" s="9">
        <v>2000</v>
      </c>
      <c r="B16645" s="8" t="s">
        <v>1942</v>
      </c>
      <c r="C16645" s="7" t="s">
        <v>1960</v>
      </c>
      <c r="D16645" s="7" t="s">
        <v>1892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4.5" x14ac:dyDescent="0.35">
      <c r="A16646" s="9">
        <v>2000</v>
      </c>
      <c r="B16646" s="8" t="s">
        <v>1943</v>
      </c>
      <c r="C16646" s="7" t="s">
        <v>1899</v>
      </c>
      <c r="D16646" s="7" t="s">
        <v>1958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4.5" x14ac:dyDescent="0.35">
      <c r="A16647" s="9">
        <v>2000</v>
      </c>
      <c r="B16647" s="8" t="s">
        <v>1943</v>
      </c>
      <c r="C16647" s="7" t="s">
        <v>1899</v>
      </c>
      <c r="D16647" s="7" t="s">
        <v>1957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4.5" x14ac:dyDescent="0.35">
      <c r="A16648" s="9">
        <v>2000</v>
      </c>
      <c r="B16648" s="8" t="s">
        <v>1943</v>
      </c>
      <c r="C16648" s="7" t="s">
        <v>1899</v>
      </c>
      <c r="D16648" s="7" t="s">
        <v>1894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4.5" x14ac:dyDescent="0.35">
      <c r="A16649" s="9">
        <v>2000</v>
      </c>
      <c r="B16649" s="8" t="s">
        <v>1943</v>
      </c>
      <c r="C16649" s="7" t="s">
        <v>1899</v>
      </c>
      <c r="D16649" s="7" t="s">
        <v>1891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4.5" x14ac:dyDescent="0.35">
      <c r="A16650" s="9">
        <v>2000</v>
      </c>
      <c r="B16650" s="8" t="s">
        <v>1943</v>
      </c>
      <c r="C16650" s="7" t="s">
        <v>1899</v>
      </c>
      <c r="D16650" s="7" t="s">
        <v>1892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4.5" x14ac:dyDescent="0.35">
      <c r="A16651" s="9">
        <v>2000</v>
      </c>
      <c r="B16651" s="8" t="s">
        <v>1943</v>
      </c>
      <c r="C16651" s="7" t="s">
        <v>1897</v>
      </c>
      <c r="D16651" s="7" t="s">
        <v>1958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4.5" x14ac:dyDescent="0.35">
      <c r="A16652" s="9">
        <v>2000</v>
      </c>
      <c r="B16652" s="8" t="s">
        <v>1943</v>
      </c>
      <c r="C16652" s="7" t="s">
        <v>1897</v>
      </c>
      <c r="D16652" s="7" t="s">
        <v>1957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4.5" x14ac:dyDescent="0.35">
      <c r="A16653" s="9">
        <v>2000</v>
      </c>
      <c r="B16653" s="8" t="s">
        <v>1943</v>
      </c>
      <c r="C16653" s="7" t="s">
        <v>1897</v>
      </c>
      <c r="D16653" s="7" t="s">
        <v>1894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4.5" x14ac:dyDescent="0.35">
      <c r="A16654" s="9">
        <v>2000</v>
      </c>
      <c r="B16654" s="8" t="s">
        <v>1943</v>
      </c>
      <c r="C16654" s="7" t="s">
        <v>1897</v>
      </c>
      <c r="D16654" s="7" t="s">
        <v>1891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4.5" x14ac:dyDescent="0.35">
      <c r="A16655" s="9">
        <v>2000</v>
      </c>
      <c r="B16655" s="8" t="s">
        <v>1943</v>
      </c>
      <c r="C16655" s="7" t="s">
        <v>1897</v>
      </c>
      <c r="D16655" s="7" t="s">
        <v>1892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4.5" x14ac:dyDescent="0.35">
      <c r="A16656" s="9">
        <v>2000</v>
      </c>
      <c r="B16656" s="8" t="s">
        <v>1943</v>
      </c>
      <c r="C16656" s="7" t="s">
        <v>1893</v>
      </c>
      <c r="D16656" s="7" t="s">
        <v>1958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4.5" x14ac:dyDescent="0.35">
      <c r="A16657" s="9">
        <v>2000</v>
      </c>
      <c r="B16657" s="8" t="s">
        <v>1943</v>
      </c>
      <c r="C16657" s="7" t="s">
        <v>1893</v>
      </c>
      <c r="D16657" s="7" t="s">
        <v>1957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4.5" x14ac:dyDescent="0.35">
      <c r="A16658" s="9">
        <v>2000</v>
      </c>
      <c r="B16658" s="8" t="s">
        <v>1943</v>
      </c>
      <c r="C16658" s="7" t="s">
        <v>1893</v>
      </c>
      <c r="D16658" s="7" t="s">
        <v>1892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4.5" x14ac:dyDescent="0.35">
      <c r="A16659" s="9">
        <v>2000</v>
      </c>
      <c r="B16659" s="8" t="s">
        <v>1943</v>
      </c>
      <c r="C16659" s="7" t="s">
        <v>1959</v>
      </c>
      <c r="D16659" s="7" t="s">
        <v>1958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4.5" x14ac:dyDescent="0.35">
      <c r="A16660" s="9">
        <v>2000</v>
      </c>
      <c r="B16660" s="8" t="s">
        <v>1943</v>
      </c>
      <c r="C16660" s="7" t="s">
        <v>1959</v>
      </c>
      <c r="D16660" s="7" t="s">
        <v>1892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4.5" x14ac:dyDescent="0.35">
      <c r="A16661" s="9">
        <v>2000</v>
      </c>
      <c r="B16661" s="8" t="s">
        <v>1943</v>
      </c>
      <c r="C16661" s="7" t="s">
        <v>1886</v>
      </c>
      <c r="D16661" s="7" t="s">
        <v>1958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4.5" x14ac:dyDescent="0.35">
      <c r="A16662" s="9">
        <v>2000</v>
      </c>
      <c r="B16662" s="8" t="s">
        <v>1943</v>
      </c>
      <c r="C16662" s="7" t="s">
        <v>1886</v>
      </c>
      <c r="D16662" s="7" t="s">
        <v>1894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4.5" x14ac:dyDescent="0.35">
      <c r="A16663" s="9">
        <v>2000</v>
      </c>
      <c r="B16663" s="8" t="s">
        <v>1943</v>
      </c>
      <c r="C16663" s="7" t="s">
        <v>1886</v>
      </c>
      <c r="D16663" s="7" t="s">
        <v>1892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4.5" x14ac:dyDescent="0.35">
      <c r="A16664" s="9">
        <v>2000</v>
      </c>
      <c r="B16664" s="8" t="s">
        <v>1943</v>
      </c>
      <c r="C16664" s="7" t="s">
        <v>1960</v>
      </c>
      <c r="D16664" s="7" t="s">
        <v>1958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4.5" x14ac:dyDescent="0.35">
      <c r="A16665" s="9">
        <v>2000</v>
      </c>
      <c r="B16665" s="8" t="s">
        <v>1943</v>
      </c>
      <c r="C16665" s="7" t="s">
        <v>1960</v>
      </c>
      <c r="D16665" s="7" t="s">
        <v>1894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4.5" x14ac:dyDescent="0.35">
      <c r="A16666" s="9">
        <v>2000</v>
      </c>
      <c r="B16666" s="8" t="s">
        <v>1943</v>
      </c>
      <c r="C16666" s="7" t="s">
        <v>1960</v>
      </c>
      <c r="D16666" s="7" t="s">
        <v>1892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4.5" x14ac:dyDescent="0.35">
      <c r="A16667" s="9">
        <v>2000</v>
      </c>
      <c r="B16667" s="8" t="s">
        <v>1944</v>
      </c>
      <c r="C16667" s="7" t="s">
        <v>1899</v>
      </c>
      <c r="D16667" s="7" t="s">
        <v>1958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4.5" x14ac:dyDescent="0.35">
      <c r="A16668" s="9">
        <v>2000</v>
      </c>
      <c r="B16668" s="8" t="s">
        <v>1944</v>
      </c>
      <c r="C16668" s="7" t="s">
        <v>1899</v>
      </c>
      <c r="D16668" s="7" t="s">
        <v>1888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4.5" x14ac:dyDescent="0.35">
      <c r="A16669" s="9">
        <v>2000</v>
      </c>
      <c r="B16669" s="8" t="s">
        <v>1944</v>
      </c>
      <c r="C16669" s="7" t="s">
        <v>1899</v>
      </c>
      <c r="D16669" s="7" t="s">
        <v>1957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4.5" x14ac:dyDescent="0.35">
      <c r="A16670" s="9">
        <v>2000</v>
      </c>
      <c r="B16670" s="8" t="s">
        <v>1944</v>
      </c>
      <c r="C16670" s="7" t="s">
        <v>1899</v>
      </c>
      <c r="D16670" s="7" t="s">
        <v>1894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4.5" x14ac:dyDescent="0.35">
      <c r="A16671" s="9">
        <v>2000</v>
      </c>
      <c r="B16671" s="8" t="s">
        <v>1944</v>
      </c>
      <c r="C16671" s="7" t="s">
        <v>1899</v>
      </c>
      <c r="D16671" s="7" t="s">
        <v>1901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4.5" x14ac:dyDescent="0.35">
      <c r="A16672" s="9">
        <v>2000</v>
      </c>
      <c r="B16672" s="8" t="s">
        <v>1944</v>
      </c>
      <c r="C16672" s="7" t="s">
        <v>1899</v>
      </c>
      <c r="D16672" s="7" t="s">
        <v>1891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4.5" x14ac:dyDescent="0.35">
      <c r="A16673" s="9">
        <v>2000</v>
      </c>
      <c r="B16673" s="8" t="s">
        <v>1944</v>
      </c>
      <c r="C16673" s="7" t="s">
        <v>1899</v>
      </c>
      <c r="D16673" s="7" t="s">
        <v>1903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4.5" x14ac:dyDescent="0.35">
      <c r="A16674" s="9">
        <v>2000</v>
      </c>
      <c r="B16674" s="8" t="s">
        <v>1944</v>
      </c>
      <c r="C16674" s="7" t="s">
        <v>1899</v>
      </c>
      <c r="D16674" s="7" t="s">
        <v>1892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4.5" x14ac:dyDescent="0.35">
      <c r="A16675" s="9">
        <v>2000</v>
      </c>
      <c r="B16675" s="8" t="s">
        <v>1944</v>
      </c>
      <c r="C16675" s="7" t="s">
        <v>1899</v>
      </c>
      <c r="D16675" s="7" t="s">
        <v>1906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4.5" x14ac:dyDescent="0.35">
      <c r="A16676" s="9">
        <v>2000</v>
      </c>
      <c r="B16676" s="8" t="s">
        <v>1944</v>
      </c>
      <c r="C16676" s="7" t="s">
        <v>1899</v>
      </c>
      <c r="D16676" s="7" t="s">
        <v>1904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4.5" x14ac:dyDescent="0.35">
      <c r="A16677" s="9">
        <v>2000</v>
      </c>
      <c r="B16677" s="8" t="s">
        <v>1944</v>
      </c>
      <c r="C16677" s="7" t="s">
        <v>1897</v>
      </c>
      <c r="D16677" s="7" t="s">
        <v>1958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4.5" x14ac:dyDescent="0.35">
      <c r="A16678" s="9">
        <v>2000</v>
      </c>
      <c r="B16678" s="8" t="s">
        <v>1944</v>
      </c>
      <c r="C16678" s="7" t="s">
        <v>1897</v>
      </c>
      <c r="D16678" s="7" t="s">
        <v>1957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4.5" x14ac:dyDescent="0.35">
      <c r="A16679" s="9">
        <v>2000</v>
      </c>
      <c r="B16679" s="8" t="s">
        <v>1944</v>
      </c>
      <c r="C16679" s="7" t="s">
        <v>1897</v>
      </c>
      <c r="D16679" s="7" t="s">
        <v>1894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4.5" x14ac:dyDescent="0.35">
      <c r="A16680" s="9">
        <v>2000</v>
      </c>
      <c r="B16680" s="8" t="s">
        <v>1944</v>
      </c>
      <c r="C16680" s="7" t="s">
        <v>1897</v>
      </c>
      <c r="D16680" s="7" t="s">
        <v>1892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4.5" x14ac:dyDescent="0.35">
      <c r="A16681" s="9">
        <v>2000</v>
      </c>
      <c r="B16681" s="8" t="s">
        <v>1944</v>
      </c>
      <c r="C16681" s="7" t="s">
        <v>1893</v>
      </c>
      <c r="D16681" s="7" t="s">
        <v>1958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4.5" x14ac:dyDescent="0.35">
      <c r="A16682" s="9">
        <v>2000</v>
      </c>
      <c r="B16682" s="8" t="s">
        <v>1944</v>
      </c>
      <c r="C16682" s="7" t="s">
        <v>1893</v>
      </c>
      <c r="D16682" s="7" t="s">
        <v>1888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4.5" x14ac:dyDescent="0.35">
      <c r="A16683" s="9">
        <v>2000</v>
      </c>
      <c r="B16683" s="8" t="s">
        <v>1944</v>
      </c>
      <c r="C16683" s="7" t="s">
        <v>1893</v>
      </c>
      <c r="D16683" s="7" t="s">
        <v>1957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4.5" x14ac:dyDescent="0.35">
      <c r="A16684" s="9">
        <v>2000</v>
      </c>
      <c r="B16684" s="8" t="s">
        <v>1944</v>
      </c>
      <c r="C16684" s="7" t="s">
        <v>1893</v>
      </c>
      <c r="D16684" s="7" t="s">
        <v>1894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4.5" x14ac:dyDescent="0.35">
      <c r="A16685" s="9">
        <v>2000</v>
      </c>
      <c r="B16685" s="8" t="s">
        <v>1944</v>
      </c>
      <c r="C16685" s="7" t="s">
        <v>1893</v>
      </c>
      <c r="D16685" s="7" t="s">
        <v>1901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4.5" x14ac:dyDescent="0.35">
      <c r="A16686" s="9">
        <v>2000</v>
      </c>
      <c r="B16686" s="8" t="s">
        <v>1944</v>
      </c>
      <c r="C16686" s="7" t="s">
        <v>1893</v>
      </c>
      <c r="D16686" s="7" t="s">
        <v>1892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4.5" x14ac:dyDescent="0.35">
      <c r="A16687" s="9">
        <v>2000</v>
      </c>
      <c r="B16687" s="8" t="s">
        <v>1944</v>
      </c>
      <c r="C16687" s="7" t="s">
        <v>1893</v>
      </c>
      <c r="D16687" s="7" t="s">
        <v>1906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4.5" x14ac:dyDescent="0.35">
      <c r="A16688" s="9">
        <v>2000</v>
      </c>
      <c r="B16688" s="8" t="s">
        <v>1944</v>
      </c>
      <c r="C16688" s="7" t="s">
        <v>1959</v>
      </c>
      <c r="D16688" s="7" t="s">
        <v>1958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4.5" x14ac:dyDescent="0.35">
      <c r="A16689" s="9">
        <v>2000</v>
      </c>
      <c r="B16689" s="8" t="s">
        <v>1944</v>
      </c>
      <c r="C16689" s="7" t="s">
        <v>1959</v>
      </c>
      <c r="D16689" s="7" t="s">
        <v>1888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4.5" x14ac:dyDescent="0.35">
      <c r="A16690" s="9">
        <v>2000</v>
      </c>
      <c r="B16690" s="8" t="s">
        <v>1944</v>
      </c>
      <c r="C16690" s="7" t="s">
        <v>1959</v>
      </c>
      <c r="D16690" s="7" t="s">
        <v>1894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4.5" x14ac:dyDescent="0.35">
      <c r="A16691" s="9">
        <v>2000</v>
      </c>
      <c r="B16691" s="8" t="s">
        <v>1944</v>
      </c>
      <c r="C16691" s="7" t="s">
        <v>1959</v>
      </c>
      <c r="D16691" s="7" t="s">
        <v>1891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4.5" x14ac:dyDescent="0.35">
      <c r="A16692" s="9">
        <v>2000</v>
      </c>
      <c r="B16692" s="8" t="s">
        <v>1944</v>
      </c>
      <c r="C16692" s="7" t="s">
        <v>1959</v>
      </c>
      <c r="D16692" s="7" t="s">
        <v>1903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4.5" x14ac:dyDescent="0.35">
      <c r="A16693" s="9">
        <v>2000</v>
      </c>
      <c r="B16693" s="8" t="s">
        <v>1944</v>
      </c>
      <c r="C16693" s="7" t="s">
        <v>1959</v>
      </c>
      <c r="D16693" s="7" t="s">
        <v>1892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4.5" x14ac:dyDescent="0.35">
      <c r="A16694" s="9">
        <v>2000</v>
      </c>
      <c r="B16694" s="8" t="s">
        <v>1944</v>
      </c>
      <c r="C16694" s="7" t="s">
        <v>1959</v>
      </c>
      <c r="D16694" s="7" t="s">
        <v>1904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4.5" x14ac:dyDescent="0.35">
      <c r="A16695" s="9">
        <v>2000</v>
      </c>
      <c r="B16695" s="8" t="s">
        <v>1944</v>
      </c>
      <c r="C16695" s="7" t="s">
        <v>1886</v>
      </c>
      <c r="D16695" s="7" t="s">
        <v>1958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4.5" x14ac:dyDescent="0.35">
      <c r="A16696" s="9">
        <v>2000</v>
      </c>
      <c r="B16696" s="8" t="s">
        <v>1944</v>
      </c>
      <c r="C16696" s="7" t="s">
        <v>1886</v>
      </c>
      <c r="D16696" s="7" t="s">
        <v>1894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4.5" x14ac:dyDescent="0.35">
      <c r="A16697" s="9">
        <v>2000</v>
      </c>
      <c r="B16697" s="8" t="s">
        <v>1944</v>
      </c>
      <c r="C16697" s="7" t="s">
        <v>1960</v>
      </c>
      <c r="D16697" s="7" t="s">
        <v>1958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4.5" x14ac:dyDescent="0.35">
      <c r="A16698" s="9">
        <v>2000</v>
      </c>
      <c r="B16698" s="8" t="s">
        <v>1944</v>
      </c>
      <c r="C16698" s="7" t="s">
        <v>1960</v>
      </c>
      <c r="D16698" s="7" t="s">
        <v>1957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4.5" x14ac:dyDescent="0.35">
      <c r="A16699" s="9">
        <v>2000</v>
      </c>
      <c r="B16699" s="8" t="s">
        <v>1944</v>
      </c>
      <c r="C16699" s="7" t="s">
        <v>1960</v>
      </c>
      <c r="D16699" s="7" t="s">
        <v>1894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4.5" x14ac:dyDescent="0.35">
      <c r="A16700" s="9">
        <v>2000</v>
      </c>
      <c r="B16700" s="8" t="s">
        <v>1944</v>
      </c>
      <c r="C16700" s="7" t="s">
        <v>1960</v>
      </c>
      <c r="D16700" s="7" t="s">
        <v>1891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4.5" x14ac:dyDescent="0.35">
      <c r="A16701" s="9">
        <v>2000</v>
      </c>
      <c r="B16701" s="8" t="s">
        <v>1944</v>
      </c>
      <c r="C16701" s="7" t="s">
        <v>1960</v>
      </c>
      <c r="D16701" s="7" t="s">
        <v>1892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4.5" x14ac:dyDescent="0.35">
      <c r="A16702" s="9">
        <v>2000</v>
      </c>
      <c r="B16702" s="8" t="s">
        <v>1945</v>
      </c>
      <c r="C16702" s="7" t="s">
        <v>1899</v>
      </c>
      <c r="D16702" s="7" t="s">
        <v>1958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4.5" x14ac:dyDescent="0.35">
      <c r="A16703" s="9">
        <v>2000</v>
      </c>
      <c r="B16703" s="8" t="s">
        <v>1945</v>
      </c>
      <c r="C16703" s="7" t="s">
        <v>1899</v>
      </c>
      <c r="D16703" s="7" t="s">
        <v>1888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4.5" x14ac:dyDescent="0.35">
      <c r="A16704" s="9">
        <v>2000</v>
      </c>
      <c r="B16704" s="8" t="s">
        <v>1945</v>
      </c>
      <c r="C16704" s="7" t="s">
        <v>1899</v>
      </c>
      <c r="D16704" s="7" t="s">
        <v>1957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4.5" x14ac:dyDescent="0.35">
      <c r="A16705" s="9">
        <v>2000</v>
      </c>
      <c r="B16705" s="8" t="s">
        <v>1945</v>
      </c>
      <c r="C16705" s="7" t="s">
        <v>1899</v>
      </c>
      <c r="D16705" s="7" t="s">
        <v>1894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4.5" x14ac:dyDescent="0.35">
      <c r="A16706" s="9">
        <v>2000</v>
      </c>
      <c r="B16706" s="8" t="s">
        <v>1945</v>
      </c>
      <c r="C16706" s="7" t="s">
        <v>1899</v>
      </c>
      <c r="D16706" s="7" t="s">
        <v>1892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4.5" x14ac:dyDescent="0.35">
      <c r="A16707" s="9">
        <v>2000</v>
      </c>
      <c r="B16707" s="8" t="s">
        <v>1945</v>
      </c>
      <c r="C16707" s="7" t="s">
        <v>1893</v>
      </c>
      <c r="D16707" s="7" t="s">
        <v>1958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4.5" x14ac:dyDescent="0.35">
      <c r="A16708" s="9">
        <v>2000</v>
      </c>
      <c r="B16708" s="8" t="s">
        <v>1945</v>
      </c>
      <c r="C16708" s="7" t="s">
        <v>1893</v>
      </c>
      <c r="D16708" s="7" t="s">
        <v>1888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4.5" x14ac:dyDescent="0.35">
      <c r="A16709" s="9">
        <v>2000</v>
      </c>
      <c r="B16709" s="8" t="s">
        <v>1945</v>
      </c>
      <c r="C16709" s="7" t="s">
        <v>1893</v>
      </c>
      <c r="D16709" s="7" t="s">
        <v>1957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4.5" x14ac:dyDescent="0.35">
      <c r="A16710" s="9">
        <v>2000</v>
      </c>
      <c r="B16710" s="8" t="s">
        <v>1945</v>
      </c>
      <c r="C16710" s="7" t="s">
        <v>1893</v>
      </c>
      <c r="D16710" s="7" t="s">
        <v>1894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4.5" x14ac:dyDescent="0.35">
      <c r="A16711" s="9">
        <v>2000</v>
      </c>
      <c r="B16711" s="8" t="s">
        <v>1945</v>
      </c>
      <c r="C16711" s="7" t="s">
        <v>1893</v>
      </c>
      <c r="D16711" s="7" t="s">
        <v>1892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4.5" x14ac:dyDescent="0.35">
      <c r="A16712" s="9">
        <v>2000</v>
      </c>
      <c r="B16712" s="8" t="s">
        <v>1946</v>
      </c>
      <c r="C16712" s="7" t="s">
        <v>1899</v>
      </c>
      <c r="D16712" s="7" t="s">
        <v>1958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4.5" x14ac:dyDescent="0.35">
      <c r="A16713" s="9">
        <v>2000</v>
      </c>
      <c r="B16713" s="8" t="s">
        <v>1946</v>
      </c>
      <c r="C16713" s="7" t="s">
        <v>1899</v>
      </c>
      <c r="D16713" s="7" t="s">
        <v>1888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4.5" x14ac:dyDescent="0.35">
      <c r="A16714" s="9">
        <v>2000</v>
      </c>
      <c r="B16714" s="8" t="s">
        <v>1946</v>
      </c>
      <c r="C16714" s="7" t="s">
        <v>1899</v>
      </c>
      <c r="D16714" s="7" t="s">
        <v>1957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4.5" x14ac:dyDescent="0.35">
      <c r="A16715" s="9">
        <v>2000</v>
      </c>
      <c r="B16715" s="8" t="s">
        <v>1946</v>
      </c>
      <c r="C16715" s="7" t="s">
        <v>1899</v>
      </c>
      <c r="D16715" s="7" t="s">
        <v>1894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4.5" x14ac:dyDescent="0.35">
      <c r="A16716" s="9">
        <v>2000</v>
      </c>
      <c r="B16716" s="8" t="s">
        <v>1946</v>
      </c>
      <c r="C16716" s="7" t="s">
        <v>1899</v>
      </c>
      <c r="D16716" s="7" t="s">
        <v>1901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4.5" x14ac:dyDescent="0.35">
      <c r="A16717" s="9">
        <v>2000</v>
      </c>
      <c r="B16717" s="8" t="s">
        <v>1946</v>
      </c>
      <c r="C16717" s="7" t="s">
        <v>1899</v>
      </c>
      <c r="D16717" s="7" t="s">
        <v>1895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4.5" x14ac:dyDescent="0.35">
      <c r="A16718" s="9">
        <v>2000</v>
      </c>
      <c r="B16718" s="8" t="s">
        <v>1946</v>
      </c>
      <c r="C16718" s="7" t="s">
        <v>1899</v>
      </c>
      <c r="D16718" s="7" t="s">
        <v>1891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4.5" x14ac:dyDescent="0.35">
      <c r="A16719" s="9">
        <v>2000</v>
      </c>
      <c r="B16719" s="8" t="s">
        <v>1946</v>
      </c>
      <c r="C16719" s="7" t="s">
        <v>1899</v>
      </c>
      <c r="D16719" s="7" t="s">
        <v>1903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4.5" x14ac:dyDescent="0.35">
      <c r="A16720" s="9">
        <v>2000</v>
      </c>
      <c r="B16720" s="8" t="s">
        <v>1946</v>
      </c>
      <c r="C16720" s="7" t="s">
        <v>1899</v>
      </c>
      <c r="D16720" s="7" t="s">
        <v>1892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4.5" x14ac:dyDescent="0.35">
      <c r="A16721" s="9">
        <v>2000</v>
      </c>
      <c r="B16721" s="8" t="s">
        <v>1946</v>
      </c>
      <c r="C16721" s="7" t="s">
        <v>1899</v>
      </c>
      <c r="D16721" s="7" t="s">
        <v>1906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4.5" x14ac:dyDescent="0.35">
      <c r="A16722" s="9">
        <v>2000</v>
      </c>
      <c r="B16722" s="8" t="s">
        <v>1946</v>
      </c>
      <c r="C16722" s="7" t="s">
        <v>1899</v>
      </c>
      <c r="D16722" s="7" t="s">
        <v>1896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4.5" x14ac:dyDescent="0.35">
      <c r="A16723" s="9">
        <v>2000</v>
      </c>
      <c r="B16723" s="8" t="s">
        <v>1946</v>
      </c>
      <c r="C16723" s="7" t="s">
        <v>1899</v>
      </c>
      <c r="D16723" s="7" t="s">
        <v>1904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4.5" x14ac:dyDescent="0.35">
      <c r="A16724" s="9">
        <v>2000</v>
      </c>
      <c r="B16724" s="8" t="s">
        <v>1946</v>
      </c>
      <c r="C16724" s="7" t="s">
        <v>1897</v>
      </c>
      <c r="D16724" s="7" t="s">
        <v>1958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4.5" x14ac:dyDescent="0.35">
      <c r="A16725" s="9">
        <v>2000</v>
      </c>
      <c r="B16725" s="8" t="s">
        <v>1946</v>
      </c>
      <c r="C16725" s="7" t="s">
        <v>1897</v>
      </c>
      <c r="D16725" s="7" t="s">
        <v>1894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4.5" x14ac:dyDescent="0.35">
      <c r="A16726" s="9">
        <v>2000</v>
      </c>
      <c r="B16726" s="8" t="s">
        <v>1946</v>
      </c>
      <c r="C16726" s="7" t="s">
        <v>1897</v>
      </c>
      <c r="D16726" s="7" t="s">
        <v>1891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4.5" x14ac:dyDescent="0.35">
      <c r="A16727" s="9">
        <v>2000</v>
      </c>
      <c r="B16727" s="8" t="s">
        <v>1946</v>
      </c>
      <c r="C16727" s="7" t="s">
        <v>1893</v>
      </c>
      <c r="D16727" s="7" t="s">
        <v>1958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4.5" x14ac:dyDescent="0.35">
      <c r="A16728" s="9">
        <v>2000</v>
      </c>
      <c r="B16728" s="8" t="s">
        <v>1946</v>
      </c>
      <c r="C16728" s="7" t="s">
        <v>1893</v>
      </c>
      <c r="D16728" s="7" t="s">
        <v>1888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4.5" x14ac:dyDescent="0.35">
      <c r="A16729" s="9">
        <v>2000</v>
      </c>
      <c r="B16729" s="8" t="s">
        <v>1946</v>
      </c>
      <c r="C16729" s="7" t="s">
        <v>1893</v>
      </c>
      <c r="D16729" s="7" t="s">
        <v>1957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4.5" x14ac:dyDescent="0.35">
      <c r="A16730" s="9">
        <v>2000</v>
      </c>
      <c r="B16730" s="8" t="s">
        <v>1946</v>
      </c>
      <c r="C16730" s="7" t="s">
        <v>1893</v>
      </c>
      <c r="D16730" s="7" t="s">
        <v>1894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4.5" x14ac:dyDescent="0.35">
      <c r="A16731" s="9">
        <v>2000</v>
      </c>
      <c r="B16731" s="8" t="s">
        <v>1946</v>
      </c>
      <c r="C16731" s="7" t="s">
        <v>1893</v>
      </c>
      <c r="D16731" s="7" t="s">
        <v>1901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4.5" x14ac:dyDescent="0.35">
      <c r="A16732" s="9">
        <v>2000</v>
      </c>
      <c r="B16732" s="8" t="s">
        <v>1946</v>
      </c>
      <c r="C16732" s="7" t="s">
        <v>1893</v>
      </c>
      <c r="D16732" s="7" t="s">
        <v>1892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4.5" x14ac:dyDescent="0.35">
      <c r="A16733" s="9">
        <v>2000</v>
      </c>
      <c r="B16733" s="8" t="s">
        <v>1946</v>
      </c>
      <c r="C16733" s="7" t="s">
        <v>1893</v>
      </c>
      <c r="D16733" s="7" t="s">
        <v>1906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4.5" x14ac:dyDescent="0.35">
      <c r="A16734" s="9">
        <v>2000</v>
      </c>
      <c r="B16734" s="8" t="s">
        <v>1946</v>
      </c>
      <c r="C16734" s="7" t="s">
        <v>1893</v>
      </c>
      <c r="D16734" s="7" t="s">
        <v>1896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4.5" x14ac:dyDescent="0.35">
      <c r="A16735" s="9">
        <v>2000</v>
      </c>
      <c r="B16735" s="8" t="s">
        <v>1946</v>
      </c>
      <c r="C16735" s="7" t="s">
        <v>1959</v>
      </c>
      <c r="D16735" s="7" t="s">
        <v>1958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4.5" x14ac:dyDescent="0.35">
      <c r="A16736" s="9">
        <v>2000</v>
      </c>
      <c r="B16736" s="8" t="s">
        <v>1946</v>
      </c>
      <c r="C16736" s="7" t="s">
        <v>1959</v>
      </c>
      <c r="D16736" s="7" t="s">
        <v>1888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4.5" x14ac:dyDescent="0.35">
      <c r="A16737" s="9">
        <v>2000</v>
      </c>
      <c r="B16737" s="8" t="s">
        <v>1946</v>
      </c>
      <c r="C16737" s="7" t="s">
        <v>1959</v>
      </c>
      <c r="D16737" s="7" t="s">
        <v>1957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4.5" x14ac:dyDescent="0.35">
      <c r="A16738" s="9">
        <v>2000</v>
      </c>
      <c r="B16738" s="8" t="s">
        <v>1946</v>
      </c>
      <c r="C16738" s="7" t="s">
        <v>1959</v>
      </c>
      <c r="D16738" s="7" t="s">
        <v>1894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4.5" x14ac:dyDescent="0.35">
      <c r="A16739" s="9">
        <v>2000</v>
      </c>
      <c r="B16739" s="8" t="s">
        <v>1946</v>
      </c>
      <c r="C16739" s="7" t="s">
        <v>1959</v>
      </c>
      <c r="D16739" s="7" t="s">
        <v>1895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4.5" x14ac:dyDescent="0.35">
      <c r="A16740" s="9">
        <v>2000</v>
      </c>
      <c r="B16740" s="8" t="s">
        <v>1946</v>
      </c>
      <c r="C16740" s="7" t="s">
        <v>1959</v>
      </c>
      <c r="D16740" s="7" t="s">
        <v>1891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4.5" x14ac:dyDescent="0.35">
      <c r="A16741" s="9">
        <v>2000</v>
      </c>
      <c r="B16741" s="8" t="s">
        <v>1946</v>
      </c>
      <c r="C16741" s="7" t="s">
        <v>1959</v>
      </c>
      <c r="D16741" s="7" t="s">
        <v>1903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4.5" x14ac:dyDescent="0.35">
      <c r="A16742" s="9">
        <v>2000</v>
      </c>
      <c r="B16742" s="8" t="s">
        <v>1946</v>
      </c>
      <c r="C16742" s="7" t="s">
        <v>1959</v>
      </c>
      <c r="D16742" s="7" t="s">
        <v>1892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4.5" x14ac:dyDescent="0.35">
      <c r="A16743" s="9">
        <v>2000</v>
      </c>
      <c r="B16743" s="8" t="s">
        <v>1946</v>
      </c>
      <c r="C16743" s="7" t="s">
        <v>1959</v>
      </c>
      <c r="D16743" s="7" t="s">
        <v>1904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4.5" x14ac:dyDescent="0.35">
      <c r="A16744" s="9">
        <v>2000</v>
      </c>
      <c r="B16744" s="8" t="s">
        <v>1946</v>
      </c>
      <c r="C16744" s="7" t="s">
        <v>1886</v>
      </c>
      <c r="D16744" s="7" t="s">
        <v>1958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4.5" x14ac:dyDescent="0.35">
      <c r="A16745" s="9">
        <v>2000</v>
      </c>
      <c r="B16745" s="8" t="s">
        <v>1946</v>
      </c>
      <c r="C16745" s="7" t="s">
        <v>1886</v>
      </c>
      <c r="D16745" s="7" t="s">
        <v>1904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4.5" x14ac:dyDescent="0.35">
      <c r="A16746" s="9">
        <v>2000</v>
      </c>
      <c r="B16746" s="8" t="s">
        <v>1946</v>
      </c>
      <c r="C16746" s="7" t="s">
        <v>1960</v>
      </c>
      <c r="D16746" s="7" t="s">
        <v>1958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4.5" x14ac:dyDescent="0.35">
      <c r="A16747" s="9">
        <v>2000</v>
      </c>
      <c r="B16747" s="8" t="s">
        <v>1946</v>
      </c>
      <c r="C16747" s="7" t="s">
        <v>1960</v>
      </c>
      <c r="D16747" s="7" t="s">
        <v>1888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4.5" x14ac:dyDescent="0.35">
      <c r="A16748" s="9">
        <v>2000</v>
      </c>
      <c r="B16748" s="8" t="s">
        <v>1946</v>
      </c>
      <c r="C16748" s="7" t="s">
        <v>1960</v>
      </c>
      <c r="D16748" s="7" t="s">
        <v>1894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4.5" x14ac:dyDescent="0.35">
      <c r="A16749" s="9">
        <v>2000</v>
      </c>
      <c r="B16749" s="8" t="s">
        <v>1946</v>
      </c>
      <c r="C16749" s="7" t="s">
        <v>1960</v>
      </c>
      <c r="D16749" s="7" t="s">
        <v>1891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4.5" x14ac:dyDescent="0.35">
      <c r="A16750" s="9">
        <v>2000</v>
      </c>
      <c r="B16750" s="8" t="s">
        <v>1946</v>
      </c>
      <c r="C16750" s="7" t="s">
        <v>1960</v>
      </c>
      <c r="D16750" s="7" t="s">
        <v>1892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4.5" x14ac:dyDescent="0.35">
      <c r="A16751" s="9">
        <v>2000</v>
      </c>
      <c r="B16751" s="8" t="s">
        <v>1947</v>
      </c>
      <c r="C16751" s="7" t="s">
        <v>1899</v>
      </c>
      <c r="D16751" s="7" t="s">
        <v>1958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4.5" x14ac:dyDescent="0.35">
      <c r="A16752" s="9">
        <v>2000</v>
      </c>
      <c r="B16752" s="8" t="s">
        <v>1947</v>
      </c>
      <c r="C16752" s="7" t="s">
        <v>1899</v>
      </c>
      <c r="D16752" s="7" t="s">
        <v>1888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4.5" x14ac:dyDescent="0.35">
      <c r="A16753" s="9">
        <v>2000</v>
      </c>
      <c r="B16753" s="8" t="s">
        <v>1947</v>
      </c>
      <c r="C16753" s="7" t="s">
        <v>1899</v>
      </c>
      <c r="D16753" s="7" t="s">
        <v>1957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4.5" x14ac:dyDescent="0.35">
      <c r="A16754" s="9">
        <v>2000</v>
      </c>
      <c r="B16754" s="8" t="s">
        <v>1947</v>
      </c>
      <c r="C16754" s="7" t="s">
        <v>1899</v>
      </c>
      <c r="D16754" s="7" t="s">
        <v>1894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4.5" x14ac:dyDescent="0.35">
      <c r="A16755" s="9">
        <v>2000</v>
      </c>
      <c r="B16755" s="8" t="s">
        <v>1947</v>
      </c>
      <c r="C16755" s="7" t="s">
        <v>1899</v>
      </c>
      <c r="D16755" s="7" t="s">
        <v>1901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4.5" x14ac:dyDescent="0.35">
      <c r="A16756" s="9">
        <v>2000</v>
      </c>
      <c r="B16756" s="8" t="s">
        <v>1947</v>
      </c>
      <c r="C16756" s="7" t="s">
        <v>1899</v>
      </c>
      <c r="D16756" s="7" t="s">
        <v>1895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4.5" x14ac:dyDescent="0.35">
      <c r="A16757" s="9">
        <v>2000</v>
      </c>
      <c r="B16757" s="8" t="s">
        <v>1947</v>
      </c>
      <c r="C16757" s="7" t="s">
        <v>1899</v>
      </c>
      <c r="D16757" s="7" t="s">
        <v>1891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4.5" x14ac:dyDescent="0.35">
      <c r="A16758" s="9">
        <v>2000</v>
      </c>
      <c r="B16758" s="8" t="s">
        <v>1947</v>
      </c>
      <c r="C16758" s="7" t="s">
        <v>1899</v>
      </c>
      <c r="D16758" s="7" t="s">
        <v>1903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4.5" x14ac:dyDescent="0.35">
      <c r="A16759" s="9">
        <v>2000</v>
      </c>
      <c r="B16759" s="8" t="s">
        <v>1947</v>
      </c>
      <c r="C16759" s="7" t="s">
        <v>1899</v>
      </c>
      <c r="D16759" s="7" t="s">
        <v>1892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4.5" x14ac:dyDescent="0.35">
      <c r="A16760" s="9">
        <v>2000</v>
      </c>
      <c r="B16760" s="8" t="s">
        <v>1947</v>
      </c>
      <c r="C16760" s="7" t="s">
        <v>1899</v>
      </c>
      <c r="D16760" s="7" t="s">
        <v>1902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4.5" x14ac:dyDescent="0.35">
      <c r="A16761" s="9">
        <v>2000</v>
      </c>
      <c r="B16761" s="8" t="s">
        <v>1947</v>
      </c>
      <c r="C16761" s="7" t="s">
        <v>1899</v>
      </c>
      <c r="D16761" s="7" t="s">
        <v>1896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4.5" x14ac:dyDescent="0.35">
      <c r="A16762" s="9">
        <v>2000</v>
      </c>
      <c r="B16762" s="8" t="s">
        <v>1947</v>
      </c>
      <c r="C16762" s="7" t="s">
        <v>1899</v>
      </c>
      <c r="D16762" s="7" t="s">
        <v>1904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4.5" x14ac:dyDescent="0.35">
      <c r="A16763" s="9">
        <v>2000</v>
      </c>
      <c r="B16763" s="8" t="s">
        <v>1947</v>
      </c>
      <c r="C16763" s="7" t="s">
        <v>1897</v>
      </c>
      <c r="D16763" s="7" t="s">
        <v>1958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4.5" x14ac:dyDescent="0.35">
      <c r="A16764" s="9">
        <v>2000</v>
      </c>
      <c r="B16764" s="8" t="s">
        <v>1947</v>
      </c>
      <c r="C16764" s="7" t="s">
        <v>1897</v>
      </c>
      <c r="D16764" s="7" t="s">
        <v>1957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4.5" x14ac:dyDescent="0.35">
      <c r="A16765" s="9">
        <v>2000</v>
      </c>
      <c r="B16765" s="8" t="s">
        <v>1947</v>
      </c>
      <c r="C16765" s="7" t="s">
        <v>1897</v>
      </c>
      <c r="D16765" s="7" t="s">
        <v>1894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4.5" x14ac:dyDescent="0.35">
      <c r="A16766" s="9">
        <v>2000</v>
      </c>
      <c r="B16766" s="8" t="s">
        <v>1947</v>
      </c>
      <c r="C16766" s="7" t="s">
        <v>1897</v>
      </c>
      <c r="D16766" s="7" t="s">
        <v>1891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4.5" x14ac:dyDescent="0.35">
      <c r="A16767" s="9">
        <v>2000</v>
      </c>
      <c r="B16767" s="8" t="s">
        <v>1947</v>
      </c>
      <c r="C16767" s="7" t="s">
        <v>1897</v>
      </c>
      <c r="D16767" s="7" t="s">
        <v>1892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4.5" x14ac:dyDescent="0.35">
      <c r="A16768" s="9">
        <v>2000</v>
      </c>
      <c r="B16768" s="8" t="s">
        <v>1947</v>
      </c>
      <c r="C16768" s="7" t="s">
        <v>1897</v>
      </c>
      <c r="D16768" s="7" t="s">
        <v>1896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4.5" x14ac:dyDescent="0.35">
      <c r="A16769" s="9">
        <v>2000</v>
      </c>
      <c r="B16769" s="8" t="s">
        <v>1947</v>
      </c>
      <c r="C16769" s="7" t="s">
        <v>1893</v>
      </c>
      <c r="D16769" s="7" t="s">
        <v>1958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4.5" x14ac:dyDescent="0.35">
      <c r="A16770" s="9">
        <v>2000</v>
      </c>
      <c r="B16770" s="8" t="s">
        <v>1947</v>
      </c>
      <c r="C16770" s="7" t="s">
        <v>1893</v>
      </c>
      <c r="D16770" s="7" t="s">
        <v>1888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4.5" x14ac:dyDescent="0.35">
      <c r="A16771" s="9">
        <v>2000</v>
      </c>
      <c r="B16771" s="8" t="s">
        <v>1947</v>
      </c>
      <c r="C16771" s="7" t="s">
        <v>1893</v>
      </c>
      <c r="D16771" s="7" t="s">
        <v>1957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4.5" x14ac:dyDescent="0.35">
      <c r="A16772" s="9">
        <v>2000</v>
      </c>
      <c r="B16772" s="8" t="s">
        <v>1947</v>
      </c>
      <c r="C16772" s="7" t="s">
        <v>1893</v>
      </c>
      <c r="D16772" s="7" t="s">
        <v>1894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4.5" x14ac:dyDescent="0.35">
      <c r="A16773" s="9">
        <v>2000</v>
      </c>
      <c r="B16773" s="8" t="s">
        <v>1947</v>
      </c>
      <c r="C16773" s="7" t="s">
        <v>1893</v>
      </c>
      <c r="D16773" s="7" t="s">
        <v>1901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4.5" x14ac:dyDescent="0.35">
      <c r="A16774" s="9">
        <v>2000</v>
      </c>
      <c r="B16774" s="8" t="s">
        <v>1947</v>
      </c>
      <c r="C16774" s="7" t="s">
        <v>1893</v>
      </c>
      <c r="D16774" s="7" t="s">
        <v>1892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4.5" x14ac:dyDescent="0.35">
      <c r="A16775" s="9">
        <v>2000</v>
      </c>
      <c r="B16775" s="8" t="s">
        <v>1947</v>
      </c>
      <c r="C16775" s="7" t="s">
        <v>1893</v>
      </c>
      <c r="D16775" s="7" t="s">
        <v>1902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4.5" x14ac:dyDescent="0.35">
      <c r="A16776" s="9">
        <v>2000</v>
      </c>
      <c r="B16776" s="8" t="s">
        <v>1947</v>
      </c>
      <c r="C16776" s="7" t="s">
        <v>1959</v>
      </c>
      <c r="D16776" s="7" t="s">
        <v>1958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4.5" x14ac:dyDescent="0.35">
      <c r="A16777" s="9">
        <v>2000</v>
      </c>
      <c r="B16777" s="8" t="s">
        <v>1947</v>
      </c>
      <c r="C16777" s="7" t="s">
        <v>1959</v>
      </c>
      <c r="D16777" s="7" t="s">
        <v>1888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4.5" x14ac:dyDescent="0.35">
      <c r="A16778" s="9">
        <v>2000</v>
      </c>
      <c r="B16778" s="8" t="s">
        <v>1947</v>
      </c>
      <c r="C16778" s="7" t="s">
        <v>1959</v>
      </c>
      <c r="D16778" s="7" t="s">
        <v>1894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4.5" x14ac:dyDescent="0.35">
      <c r="A16779" s="9">
        <v>2000</v>
      </c>
      <c r="B16779" s="8" t="s">
        <v>1947</v>
      </c>
      <c r="C16779" s="7" t="s">
        <v>1959</v>
      </c>
      <c r="D16779" s="7" t="s">
        <v>1895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4.5" x14ac:dyDescent="0.35">
      <c r="A16780" s="9">
        <v>2000</v>
      </c>
      <c r="B16780" s="8" t="s">
        <v>1947</v>
      </c>
      <c r="C16780" s="7" t="s">
        <v>1959</v>
      </c>
      <c r="D16780" s="7" t="s">
        <v>1891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4.5" x14ac:dyDescent="0.35">
      <c r="A16781" s="9">
        <v>2000</v>
      </c>
      <c r="B16781" s="8" t="s">
        <v>1947</v>
      </c>
      <c r="C16781" s="7" t="s">
        <v>1959</v>
      </c>
      <c r="D16781" s="7" t="s">
        <v>1903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4.5" x14ac:dyDescent="0.35">
      <c r="A16782" s="9">
        <v>2000</v>
      </c>
      <c r="B16782" s="8" t="s">
        <v>1947</v>
      </c>
      <c r="C16782" s="7" t="s">
        <v>1959</v>
      </c>
      <c r="D16782" s="7" t="s">
        <v>1892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4.5" x14ac:dyDescent="0.35">
      <c r="A16783" s="9">
        <v>2000</v>
      </c>
      <c r="B16783" s="8" t="s">
        <v>1947</v>
      </c>
      <c r="C16783" s="7" t="s">
        <v>1959</v>
      </c>
      <c r="D16783" s="7" t="s">
        <v>1904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4.5" x14ac:dyDescent="0.35">
      <c r="A16784" s="9">
        <v>2000</v>
      </c>
      <c r="B16784" s="8" t="s">
        <v>1947</v>
      </c>
      <c r="C16784" s="7" t="s">
        <v>1886</v>
      </c>
      <c r="D16784" s="7" t="s">
        <v>1958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4.5" x14ac:dyDescent="0.35">
      <c r="A16785" s="9">
        <v>2000</v>
      </c>
      <c r="B16785" s="8" t="s">
        <v>1947</v>
      </c>
      <c r="C16785" s="7" t="s">
        <v>1886</v>
      </c>
      <c r="D16785" s="7" t="s">
        <v>1894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4.5" x14ac:dyDescent="0.35">
      <c r="A16786" s="9">
        <v>2000</v>
      </c>
      <c r="B16786" s="8" t="s">
        <v>1947</v>
      </c>
      <c r="C16786" s="7" t="s">
        <v>1886</v>
      </c>
      <c r="D16786" s="7" t="s">
        <v>1895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4.5" x14ac:dyDescent="0.35">
      <c r="A16787" s="9">
        <v>2000</v>
      </c>
      <c r="B16787" s="8" t="s">
        <v>1947</v>
      </c>
      <c r="C16787" s="7" t="s">
        <v>1886</v>
      </c>
      <c r="D16787" s="7" t="s">
        <v>1891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4.5" x14ac:dyDescent="0.35">
      <c r="A16788" s="9">
        <v>2000</v>
      </c>
      <c r="B16788" s="8" t="s">
        <v>1947</v>
      </c>
      <c r="C16788" s="7" t="s">
        <v>1886</v>
      </c>
      <c r="D16788" s="7" t="s">
        <v>1903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4.5" x14ac:dyDescent="0.35">
      <c r="A16789" s="9">
        <v>2000</v>
      </c>
      <c r="B16789" s="8" t="s">
        <v>1947</v>
      </c>
      <c r="C16789" s="7" t="s">
        <v>1886</v>
      </c>
      <c r="D16789" s="7" t="s">
        <v>1892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4.5" x14ac:dyDescent="0.35">
      <c r="A16790" s="9">
        <v>2000</v>
      </c>
      <c r="B16790" s="8" t="s">
        <v>1947</v>
      </c>
      <c r="C16790" s="7" t="s">
        <v>1960</v>
      </c>
      <c r="D16790" s="7" t="s">
        <v>1958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4.5" x14ac:dyDescent="0.35">
      <c r="A16791" s="9">
        <v>2000</v>
      </c>
      <c r="B16791" s="8" t="s">
        <v>1947</v>
      </c>
      <c r="C16791" s="7" t="s">
        <v>1960</v>
      </c>
      <c r="D16791" s="7" t="s">
        <v>1894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4.5" x14ac:dyDescent="0.35">
      <c r="A16792" s="9">
        <v>2000</v>
      </c>
      <c r="B16792" s="8" t="s">
        <v>1947</v>
      </c>
      <c r="C16792" s="7" t="s">
        <v>1960</v>
      </c>
      <c r="D16792" s="7" t="s">
        <v>1891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4.5" x14ac:dyDescent="0.35">
      <c r="A16793" s="9">
        <v>2000</v>
      </c>
      <c r="B16793" s="8" t="s">
        <v>1947</v>
      </c>
      <c r="C16793" s="7" t="s">
        <v>1960</v>
      </c>
      <c r="D16793" s="7" t="s">
        <v>1892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4.5" x14ac:dyDescent="0.35">
      <c r="A16794" s="9">
        <v>2000</v>
      </c>
      <c r="B16794" s="8" t="s">
        <v>1962</v>
      </c>
      <c r="C16794" s="7" t="s">
        <v>1899</v>
      </c>
      <c r="D16794" s="7" t="s">
        <v>1958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4.5" x14ac:dyDescent="0.35">
      <c r="A16795" s="9">
        <v>2000</v>
      </c>
      <c r="B16795" s="8" t="s">
        <v>1962</v>
      </c>
      <c r="C16795" s="7" t="s">
        <v>1899</v>
      </c>
      <c r="D16795" s="7" t="s">
        <v>1888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4.5" x14ac:dyDescent="0.35">
      <c r="A16796" s="9">
        <v>2000</v>
      </c>
      <c r="B16796" s="8" t="s">
        <v>1962</v>
      </c>
      <c r="C16796" s="7" t="s">
        <v>1899</v>
      </c>
      <c r="D16796" s="7" t="s">
        <v>1909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4.5" x14ac:dyDescent="0.35">
      <c r="A16797" s="9">
        <v>2000</v>
      </c>
      <c r="B16797" s="8" t="s">
        <v>1962</v>
      </c>
      <c r="C16797" s="7" t="s">
        <v>1899</v>
      </c>
      <c r="D16797" s="7" t="s">
        <v>1957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4.5" x14ac:dyDescent="0.35">
      <c r="A16798" s="9">
        <v>2000</v>
      </c>
      <c r="B16798" s="8" t="s">
        <v>1962</v>
      </c>
      <c r="C16798" s="7" t="s">
        <v>1899</v>
      </c>
      <c r="D16798" s="7" t="s">
        <v>1894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4.5" x14ac:dyDescent="0.35">
      <c r="A16799" s="9">
        <v>2000</v>
      </c>
      <c r="B16799" s="8" t="s">
        <v>1962</v>
      </c>
      <c r="C16799" s="7" t="s">
        <v>1899</v>
      </c>
      <c r="D16799" s="7" t="s">
        <v>1901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4.5" x14ac:dyDescent="0.35">
      <c r="A16800" s="9">
        <v>2000</v>
      </c>
      <c r="B16800" s="8" t="s">
        <v>1962</v>
      </c>
      <c r="C16800" s="7" t="s">
        <v>1899</v>
      </c>
      <c r="D16800" s="7" t="s">
        <v>1895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4.5" x14ac:dyDescent="0.35">
      <c r="A16801" s="9">
        <v>2000</v>
      </c>
      <c r="B16801" s="8" t="s">
        <v>1962</v>
      </c>
      <c r="C16801" s="7" t="s">
        <v>1899</v>
      </c>
      <c r="D16801" s="7" t="s">
        <v>1891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4.5" x14ac:dyDescent="0.35">
      <c r="A16802" s="9">
        <v>2000</v>
      </c>
      <c r="B16802" s="8" t="s">
        <v>1962</v>
      </c>
      <c r="C16802" s="7" t="s">
        <v>1899</v>
      </c>
      <c r="D16802" s="7" t="s">
        <v>1903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4.5" x14ac:dyDescent="0.35">
      <c r="A16803" s="9">
        <v>2000</v>
      </c>
      <c r="B16803" s="8" t="s">
        <v>1962</v>
      </c>
      <c r="C16803" s="7" t="s">
        <v>1899</v>
      </c>
      <c r="D16803" s="7" t="s">
        <v>1892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4.5" x14ac:dyDescent="0.35">
      <c r="A16804" s="9">
        <v>2000</v>
      </c>
      <c r="B16804" s="8" t="s">
        <v>1962</v>
      </c>
      <c r="C16804" s="7" t="s">
        <v>1899</v>
      </c>
      <c r="D16804" s="7" t="s">
        <v>1906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4.5" x14ac:dyDescent="0.35">
      <c r="A16805" s="9">
        <v>2000</v>
      </c>
      <c r="B16805" s="8" t="s">
        <v>1962</v>
      </c>
      <c r="C16805" s="7" t="s">
        <v>1899</v>
      </c>
      <c r="D16805" s="7" t="s">
        <v>1902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4.5" x14ac:dyDescent="0.35">
      <c r="A16806" s="9">
        <v>2000</v>
      </c>
      <c r="B16806" s="8" t="s">
        <v>1962</v>
      </c>
      <c r="C16806" s="7" t="s">
        <v>1899</v>
      </c>
      <c r="D16806" s="7" t="s">
        <v>1896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4.5" x14ac:dyDescent="0.35">
      <c r="A16807" s="9">
        <v>2000</v>
      </c>
      <c r="B16807" s="8" t="s">
        <v>1962</v>
      </c>
      <c r="C16807" s="7" t="s">
        <v>1899</v>
      </c>
      <c r="D16807" s="7" t="s">
        <v>1904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4.5" x14ac:dyDescent="0.35">
      <c r="A16808" s="9">
        <v>2000</v>
      </c>
      <c r="B16808" s="8" t="s">
        <v>1962</v>
      </c>
      <c r="C16808" s="7" t="s">
        <v>1897</v>
      </c>
      <c r="D16808" s="7" t="s">
        <v>1958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4.5" x14ac:dyDescent="0.35">
      <c r="A16809" s="9">
        <v>2000</v>
      </c>
      <c r="B16809" s="8" t="s">
        <v>1962</v>
      </c>
      <c r="C16809" s="7" t="s">
        <v>1897</v>
      </c>
      <c r="D16809" s="7" t="s">
        <v>1888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4.5" x14ac:dyDescent="0.35">
      <c r="A16810" s="9">
        <v>2000</v>
      </c>
      <c r="B16810" s="8" t="s">
        <v>1962</v>
      </c>
      <c r="C16810" s="7" t="s">
        <v>1897</v>
      </c>
      <c r="D16810" s="7" t="s">
        <v>1909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4.5" x14ac:dyDescent="0.35">
      <c r="A16811" s="9">
        <v>2000</v>
      </c>
      <c r="B16811" s="8" t="s">
        <v>1962</v>
      </c>
      <c r="C16811" s="7" t="s">
        <v>1897</v>
      </c>
      <c r="D16811" s="7" t="s">
        <v>1957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4.5" x14ac:dyDescent="0.35">
      <c r="A16812" s="9">
        <v>2000</v>
      </c>
      <c r="B16812" s="8" t="s">
        <v>1962</v>
      </c>
      <c r="C16812" s="7" t="s">
        <v>1897</v>
      </c>
      <c r="D16812" s="7" t="s">
        <v>1894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4.5" x14ac:dyDescent="0.35">
      <c r="A16813" s="9">
        <v>2000</v>
      </c>
      <c r="B16813" s="8" t="s">
        <v>1962</v>
      </c>
      <c r="C16813" s="7" t="s">
        <v>1897</v>
      </c>
      <c r="D16813" s="7" t="s">
        <v>1901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4.5" x14ac:dyDescent="0.35">
      <c r="A16814" s="9">
        <v>2000</v>
      </c>
      <c r="B16814" s="8" t="s">
        <v>1962</v>
      </c>
      <c r="C16814" s="7" t="s">
        <v>1897</v>
      </c>
      <c r="D16814" s="7" t="s">
        <v>1891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4.5" x14ac:dyDescent="0.35">
      <c r="A16815" s="9">
        <v>2000</v>
      </c>
      <c r="B16815" s="8" t="s">
        <v>1962</v>
      </c>
      <c r="C16815" s="7" t="s">
        <v>1897</v>
      </c>
      <c r="D16815" s="7" t="s">
        <v>1903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4.5" x14ac:dyDescent="0.35">
      <c r="A16816" s="9">
        <v>2000</v>
      </c>
      <c r="B16816" s="8" t="s">
        <v>1962</v>
      </c>
      <c r="C16816" s="7" t="s">
        <v>1897</v>
      </c>
      <c r="D16816" s="7" t="s">
        <v>1892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4.5" x14ac:dyDescent="0.35">
      <c r="A16817" s="9">
        <v>2000</v>
      </c>
      <c r="B16817" s="8" t="s">
        <v>1962</v>
      </c>
      <c r="C16817" s="7" t="s">
        <v>1897</v>
      </c>
      <c r="D16817" s="7" t="s">
        <v>1906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4.5" x14ac:dyDescent="0.35">
      <c r="A16818" s="9">
        <v>2000</v>
      </c>
      <c r="B16818" s="8" t="s">
        <v>1962</v>
      </c>
      <c r="C16818" s="7" t="s">
        <v>1897</v>
      </c>
      <c r="D16818" s="7" t="s">
        <v>1902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4.5" x14ac:dyDescent="0.35">
      <c r="A16819" s="9">
        <v>2000</v>
      </c>
      <c r="B16819" s="8" t="s">
        <v>1962</v>
      </c>
      <c r="C16819" s="7" t="s">
        <v>1897</v>
      </c>
      <c r="D16819" s="7" t="s">
        <v>1896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4.5" x14ac:dyDescent="0.35">
      <c r="A16820" s="9">
        <v>2000</v>
      </c>
      <c r="B16820" s="8" t="s">
        <v>1962</v>
      </c>
      <c r="C16820" s="7" t="s">
        <v>1897</v>
      </c>
      <c r="D16820" s="7" t="s">
        <v>1904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4.5" x14ac:dyDescent="0.35">
      <c r="A16821" s="9">
        <v>2000</v>
      </c>
      <c r="B16821" s="8" t="s">
        <v>1962</v>
      </c>
      <c r="C16821" s="7" t="s">
        <v>1893</v>
      </c>
      <c r="D16821" s="7" t="s">
        <v>1958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4.5" x14ac:dyDescent="0.35">
      <c r="A16822" s="9">
        <v>2000</v>
      </c>
      <c r="B16822" s="8" t="s">
        <v>1962</v>
      </c>
      <c r="C16822" s="7" t="s">
        <v>1893</v>
      </c>
      <c r="D16822" s="7" t="s">
        <v>1888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4.5" x14ac:dyDescent="0.35">
      <c r="A16823" s="9">
        <v>2000</v>
      </c>
      <c r="B16823" s="8" t="s">
        <v>1962</v>
      </c>
      <c r="C16823" s="7" t="s">
        <v>1893</v>
      </c>
      <c r="D16823" s="7" t="s">
        <v>1909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4.5" x14ac:dyDescent="0.35">
      <c r="A16824" s="9">
        <v>2000</v>
      </c>
      <c r="B16824" s="8" t="s">
        <v>1962</v>
      </c>
      <c r="C16824" s="7" t="s">
        <v>1893</v>
      </c>
      <c r="D16824" s="7" t="s">
        <v>1957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4.5" x14ac:dyDescent="0.35">
      <c r="A16825" s="9">
        <v>2000</v>
      </c>
      <c r="B16825" s="8" t="s">
        <v>1962</v>
      </c>
      <c r="C16825" s="7" t="s">
        <v>1893</v>
      </c>
      <c r="D16825" s="7" t="s">
        <v>1894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4.5" x14ac:dyDescent="0.35">
      <c r="A16826" s="9">
        <v>2000</v>
      </c>
      <c r="B16826" s="8" t="s">
        <v>1962</v>
      </c>
      <c r="C16826" s="7" t="s">
        <v>1893</v>
      </c>
      <c r="D16826" s="7" t="s">
        <v>1901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4.5" x14ac:dyDescent="0.35">
      <c r="A16827" s="9">
        <v>2000</v>
      </c>
      <c r="B16827" s="8" t="s">
        <v>1962</v>
      </c>
      <c r="C16827" s="7" t="s">
        <v>1893</v>
      </c>
      <c r="D16827" s="7" t="s">
        <v>1891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4.5" x14ac:dyDescent="0.35">
      <c r="A16828" s="9">
        <v>2000</v>
      </c>
      <c r="B16828" s="8" t="s">
        <v>1962</v>
      </c>
      <c r="C16828" s="7" t="s">
        <v>1893</v>
      </c>
      <c r="D16828" s="7" t="s">
        <v>1892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4.5" x14ac:dyDescent="0.35">
      <c r="A16829" s="9">
        <v>2000</v>
      </c>
      <c r="B16829" s="8" t="s">
        <v>1962</v>
      </c>
      <c r="C16829" s="7" t="s">
        <v>1893</v>
      </c>
      <c r="D16829" s="7" t="s">
        <v>1906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4.5" x14ac:dyDescent="0.35">
      <c r="A16830" s="9">
        <v>2000</v>
      </c>
      <c r="B16830" s="8" t="s">
        <v>1962</v>
      </c>
      <c r="C16830" s="7" t="s">
        <v>1893</v>
      </c>
      <c r="D16830" s="7" t="s">
        <v>1902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4.5" x14ac:dyDescent="0.35">
      <c r="A16831" s="9">
        <v>2000</v>
      </c>
      <c r="B16831" s="8" t="s">
        <v>1962</v>
      </c>
      <c r="C16831" s="7" t="s">
        <v>1893</v>
      </c>
      <c r="D16831" s="7" t="s">
        <v>1896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4.5" x14ac:dyDescent="0.35">
      <c r="A16832" s="9">
        <v>2000</v>
      </c>
      <c r="B16832" s="8" t="s">
        <v>1962</v>
      </c>
      <c r="C16832" s="7" t="s">
        <v>1893</v>
      </c>
      <c r="D16832" s="7" t="s">
        <v>1904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4.5" x14ac:dyDescent="0.35">
      <c r="A16833" s="9">
        <v>2000</v>
      </c>
      <c r="B16833" s="8" t="s">
        <v>1962</v>
      </c>
      <c r="C16833" s="7" t="s">
        <v>1959</v>
      </c>
      <c r="D16833" s="7" t="s">
        <v>1958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4.5" x14ac:dyDescent="0.35">
      <c r="A16834" s="9">
        <v>2000</v>
      </c>
      <c r="B16834" s="8" t="s">
        <v>1962</v>
      </c>
      <c r="C16834" s="7" t="s">
        <v>1959</v>
      </c>
      <c r="D16834" s="7" t="s">
        <v>1888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4.5" x14ac:dyDescent="0.35">
      <c r="A16835" s="9">
        <v>2000</v>
      </c>
      <c r="B16835" s="8" t="s">
        <v>1962</v>
      </c>
      <c r="C16835" s="7" t="s">
        <v>1959</v>
      </c>
      <c r="D16835" s="7" t="s">
        <v>1957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4.5" x14ac:dyDescent="0.35">
      <c r="A16836" s="9">
        <v>2000</v>
      </c>
      <c r="B16836" s="8" t="s">
        <v>1962</v>
      </c>
      <c r="C16836" s="7" t="s">
        <v>1959</v>
      </c>
      <c r="D16836" s="7" t="s">
        <v>1894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4.5" x14ac:dyDescent="0.35">
      <c r="A16837" s="9">
        <v>2000</v>
      </c>
      <c r="B16837" s="8" t="s">
        <v>1962</v>
      </c>
      <c r="C16837" s="7" t="s">
        <v>1959</v>
      </c>
      <c r="D16837" s="7" t="s">
        <v>1895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4.5" x14ac:dyDescent="0.35">
      <c r="A16838" s="9">
        <v>2000</v>
      </c>
      <c r="B16838" s="8" t="s">
        <v>1962</v>
      </c>
      <c r="C16838" s="7" t="s">
        <v>1959</v>
      </c>
      <c r="D16838" s="7" t="s">
        <v>1891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4.5" x14ac:dyDescent="0.35">
      <c r="A16839" s="9">
        <v>2000</v>
      </c>
      <c r="B16839" s="8" t="s">
        <v>1962</v>
      </c>
      <c r="C16839" s="7" t="s">
        <v>1959</v>
      </c>
      <c r="D16839" s="7" t="s">
        <v>1903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4.5" x14ac:dyDescent="0.35">
      <c r="A16840" s="9">
        <v>2000</v>
      </c>
      <c r="B16840" s="8" t="s">
        <v>1962</v>
      </c>
      <c r="C16840" s="7" t="s">
        <v>1959</v>
      </c>
      <c r="D16840" s="7" t="s">
        <v>1892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4.5" x14ac:dyDescent="0.35">
      <c r="A16841" s="9">
        <v>2000</v>
      </c>
      <c r="B16841" s="8" t="s">
        <v>1962</v>
      </c>
      <c r="C16841" s="7" t="s">
        <v>1959</v>
      </c>
      <c r="D16841" s="7" t="s">
        <v>1904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4.5" x14ac:dyDescent="0.35">
      <c r="A16842" s="9">
        <v>2000</v>
      </c>
      <c r="B16842" s="8" t="s">
        <v>1962</v>
      </c>
      <c r="C16842" s="7" t="s">
        <v>1886</v>
      </c>
      <c r="D16842" s="7" t="s">
        <v>1958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4.5" x14ac:dyDescent="0.35">
      <c r="A16843" s="9">
        <v>2000</v>
      </c>
      <c r="B16843" s="8" t="s">
        <v>1962</v>
      </c>
      <c r="C16843" s="7" t="s">
        <v>1886</v>
      </c>
      <c r="D16843" s="7" t="s">
        <v>1888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4.5" x14ac:dyDescent="0.35">
      <c r="A16844" s="9">
        <v>2000</v>
      </c>
      <c r="B16844" s="8" t="s">
        <v>1962</v>
      </c>
      <c r="C16844" s="7" t="s">
        <v>1886</v>
      </c>
      <c r="D16844" s="7" t="s">
        <v>1894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4.5" x14ac:dyDescent="0.35">
      <c r="A16845" s="9">
        <v>2000</v>
      </c>
      <c r="B16845" s="8" t="s">
        <v>1962</v>
      </c>
      <c r="C16845" s="7" t="s">
        <v>1886</v>
      </c>
      <c r="D16845" s="7" t="s">
        <v>1895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4.5" x14ac:dyDescent="0.35">
      <c r="A16846" s="9">
        <v>2000</v>
      </c>
      <c r="B16846" s="8" t="s">
        <v>1962</v>
      </c>
      <c r="C16846" s="7" t="s">
        <v>1886</v>
      </c>
      <c r="D16846" s="7" t="s">
        <v>1891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4.5" x14ac:dyDescent="0.35">
      <c r="A16847" s="9">
        <v>2000</v>
      </c>
      <c r="B16847" s="8" t="s">
        <v>1962</v>
      </c>
      <c r="C16847" s="7" t="s">
        <v>1886</v>
      </c>
      <c r="D16847" s="7" t="s">
        <v>1903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4.5" x14ac:dyDescent="0.35">
      <c r="A16848" s="9">
        <v>2000</v>
      </c>
      <c r="B16848" s="8" t="s">
        <v>1962</v>
      </c>
      <c r="C16848" s="7" t="s">
        <v>1886</v>
      </c>
      <c r="D16848" s="7" t="s">
        <v>1892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4.5" x14ac:dyDescent="0.35">
      <c r="A16849" s="9">
        <v>2000</v>
      </c>
      <c r="B16849" s="8" t="s">
        <v>1962</v>
      </c>
      <c r="C16849" s="7" t="s">
        <v>1886</v>
      </c>
      <c r="D16849" s="7" t="s">
        <v>1904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4.5" x14ac:dyDescent="0.35">
      <c r="A16850" s="9">
        <v>2000</v>
      </c>
      <c r="B16850" s="8" t="s">
        <v>1962</v>
      </c>
      <c r="C16850" s="7" t="s">
        <v>1960</v>
      </c>
      <c r="D16850" s="7" t="s">
        <v>1958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4.5" x14ac:dyDescent="0.35">
      <c r="A16851" s="9">
        <v>2000</v>
      </c>
      <c r="B16851" s="8" t="s">
        <v>1962</v>
      </c>
      <c r="C16851" s="7" t="s">
        <v>1960</v>
      </c>
      <c r="D16851" s="7" t="s">
        <v>1888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4.5" x14ac:dyDescent="0.35">
      <c r="A16852" s="9">
        <v>2000</v>
      </c>
      <c r="B16852" s="8" t="s">
        <v>1962</v>
      </c>
      <c r="C16852" s="7" t="s">
        <v>1960</v>
      </c>
      <c r="D16852" s="7" t="s">
        <v>1957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4.5" x14ac:dyDescent="0.35">
      <c r="A16853" s="9">
        <v>2000</v>
      </c>
      <c r="B16853" s="8" t="s">
        <v>1962</v>
      </c>
      <c r="C16853" s="7" t="s">
        <v>1960</v>
      </c>
      <c r="D16853" s="7" t="s">
        <v>1894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4.5" x14ac:dyDescent="0.35">
      <c r="A16854" s="9">
        <v>2000</v>
      </c>
      <c r="B16854" s="8" t="s">
        <v>1962</v>
      </c>
      <c r="C16854" s="7" t="s">
        <v>1960</v>
      </c>
      <c r="D16854" s="7" t="s">
        <v>1895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4.5" x14ac:dyDescent="0.35">
      <c r="A16855" s="9">
        <v>2000</v>
      </c>
      <c r="B16855" s="8" t="s">
        <v>1962</v>
      </c>
      <c r="C16855" s="7" t="s">
        <v>1960</v>
      </c>
      <c r="D16855" s="7" t="s">
        <v>1891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4.5" x14ac:dyDescent="0.35">
      <c r="A16856" s="9">
        <v>2000</v>
      </c>
      <c r="B16856" s="8" t="s">
        <v>1962</v>
      </c>
      <c r="C16856" s="7" t="s">
        <v>1960</v>
      </c>
      <c r="D16856" s="7" t="s">
        <v>1903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4.5" x14ac:dyDescent="0.35">
      <c r="A16857" s="9">
        <v>2000</v>
      </c>
      <c r="B16857" s="8" t="s">
        <v>1962</v>
      </c>
      <c r="C16857" s="7" t="s">
        <v>1960</v>
      </c>
      <c r="D16857" s="7" t="s">
        <v>1892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4.5" x14ac:dyDescent="0.35">
      <c r="A16858" s="9">
        <v>2000</v>
      </c>
      <c r="B16858" s="8" t="s">
        <v>1962</v>
      </c>
      <c r="C16858" s="7" t="s">
        <v>1960</v>
      </c>
      <c r="D16858" s="7" t="s">
        <v>1904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4.5" x14ac:dyDescent="0.35">
      <c r="A16859" s="9">
        <v>2000</v>
      </c>
      <c r="B16859" s="8" t="s">
        <v>1949</v>
      </c>
      <c r="C16859" s="7" t="s">
        <v>1899</v>
      </c>
      <c r="D16859" s="7" t="s">
        <v>1958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4.5" x14ac:dyDescent="0.35">
      <c r="A16860" s="9">
        <v>2000</v>
      </c>
      <c r="B16860" s="8" t="s">
        <v>1949</v>
      </c>
      <c r="C16860" s="7" t="s">
        <v>1899</v>
      </c>
      <c r="D16860" s="7" t="s">
        <v>1888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4.5" x14ac:dyDescent="0.35">
      <c r="A16861" s="9">
        <v>2000</v>
      </c>
      <c r="B16861" s="8" t="s">
        <v>1949</v>
      </c>
      <c r="C16861" s="7" t="s">
        <v>1899</v>
      </c>
      <c r="D16861" s="7" t="s">
        <v>1909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4.5" x14ac:dyDescent="0.35">
      <c r="A16862" s="9">
        <v>2000</v>
      </c>
      <c r="B16862" s="8" t="s">
        <v>1949</v>
      </c>
      <c r="C16862" s="7" t="s">
        <v>1899</v>
      </c>
      <c r="D16862" s="7" t="s">
        <v>1957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4.5" x14ac:dyDescent="0.35">
      <c r="A16863" s="9">
        <v>2000</v>
      </c>
      <c r="B16863" s="8" t="s">
        <v>1949</v>
      </c>
      <c r="C16863" s="7" t="s">
        <v>1899</v>
      </c>
      <c r="D16863" s="7" t="s">
        <v>1894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4.5" x14ac:dyDescent="0.35">
      <c r="A16864" s="9">
        <v>2000</v>
      </c>
      <c r="B16864" s="8" t="s">
        <v>1949</v>
      </c>
      <c r="C16864" s="7" t="s">
        <v>1899</v>
      </c>
      <c r="D16864" s="7" t="s">
        <v>1891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4.5" x14ac:dyDescent="0.35">
      <c r="A16865" s="9">
        <v>2000</v>
      </c>
      <c r="B16865" s="8" t="s">
        <v>1949</v>
      </c>
      <c r="C16865" s="7" t="s">
        <v>1899</v>
      </c>
      <c r="D16865" s="7" t="s">
        <v>1903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4.5" x14ac:dyDescent="0.35">
      <c r="A16866" s="9">
        <v>2000</v>
      </c>
      <c r="B16866" s="8" t="s">
        <v>1949</v>
      </c>
      <c r="C16866" s="7" t="s">
        <v>1899</v>
      </c>
      <c r="D16866" s="7" t="s">
        <v>1892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4.5" x14ac:dyDescent="0.35">
      <c r="A16867" s="9">
        <v>2000</v>
      </c>
      <c r="B16867" s="8" t="s">
        <v>1949</v>
      </c>
      <c r="C16867" s="7" t="s">
        <v>1899</v>
      </c>
      <c r="D16867" s="7" t="s">
        <v>1906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4.5" x14ac:dyDescent="0.35">
      <c r="A16868" s="9">
        <v>2000</v>
      </c>
      <c r="B16868" s="8" t="s">
        <v>1949</v>
      </c>
      <c r="C16868" s="7" t="s">
        <v>1897</v>
      </c>
      <c r="D16868" s="7" t="s">
        <v>1958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4.5" x14ac:dyDescent="0.35">
      <c r="A16869" s="9">
        <v>2000</v>
      </c>
      <c r="B16869" s="8" t="s">
        <v>1949</v>
      </c>
      <c r="C16869" s="7" t="s">
        <v>1897</v>
      </c>
      <c r="D16869" s="7" t="s">
        <v>1888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4.5" x14ac:dyDescent="0.35">
      <c r="A16870" s="9">
        <v>2000</v>
      </c>
      <c r="B16870" s="8" t="s">
        <v>1949</v>
      </c>
      <c r="C16870" s="7" t="s">
        <v>1897</v>
      </c>
      <c r="D16870" s="7" t="s">
        <v>1957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4.5" x14ac:dyDescent="0.35">
      <c r="A16871" s="9">
        <v>2000</v>
      </c>
      <c r="B16871" s="8" t="s">
        <v>1949</v>
      </c>
      <c r="C16871" s="7" t="s">
        <v>1897</v>
      </c>
      <c r="D16871" s="7" t="s">
        <v>1892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4.5" x14ac:dyDescent="0.35">
      <c r="A16872" s="9">
        <v>2000</v>
      </c>
      <c r="B16872" s="8" t="s">
        <v>1949</v>
      </c>
      <c r="C16872" s="7" t="s">
        <v>1893</v>
      </c>
      <c r="D16872" s="7" t="s">
        <v>1958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4.5" x14ac:dyDescent="0.35">
      <c r="A16873" s="9">
        <v>2000</v>
      </c>
      <c r="B16873" s="8" t="s">
        <v>1949</v>
      </c>
      <c r="C16873" s="7" t="s">
        <v>1893</v>
      </c>
      <c r="D16873" s="7" t="s">
        <v>1888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4.5" x14ac:dyDescent="0.35">
      <c r="A16874" s="9">
        <v>2000</v>
      </c>
      <c r="B16874" s="8" t="s">
        <v>1949</v>
      </c>
      <c r="C16874" s="7" t="s">
        <v>1893</v>
      </c>
      <c r="D16874" s="7" t="s">
        <v>1909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4.5" x14ac:dyDescent="0.35">
      <c r="A16875" s="9">
        <v>2000</v>
      </c>
      <c r="B16875" s="8" t="s">
        <v>1949</v>
      </c>
      <c r="C16875" s="7" t="s">
        <v>1893</v>
      </c>
      <c r="D16875" s="7" t="s">
        <v>1957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4.5" x14ac:dyDescent="0.35">
      <c r="A16876" s="9">
        <v>2000</v>
      </c>
      <c r="B16876" s="8" t="s">
        <v>1949</v>
      </c>
      <c r="C16876" s="7" t="s">
        <v>1893</v>
      </c>
      <c r="D16876" s="7" t="s">
        <v>1894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4.5" x14ac:dyDescent="0.35">
      <c r="A16877" s="9">
        <v>2000</v>
      </c>
      <c r="B16877" s="8" t="s">
        <v>1949</v>
      </c>
      <c r="C16877" s="7" t="s">
        <v>1893</v>
      </c>
      <c r="D16877" s="7" t="s">
        <v>1892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4.5" x14ac:dyDescent="0.35">
      <c r="A16878" s="9">
        <v>2000</v>
      </c>
      <c r="B16878" s="8" t="s">
        <v>1949</v>
      </c>
      <c r="C16878" s="7" t="s">
        <v>1893</v>
      </c>
      <c r="D16878" s="7" t="s">
        <v>1906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4.5" x14ac:dyDescent="0.35">
      <c r="A16879" s="9">
        <v>2000</v>
      </c>
      <c r="B16879" s="8" t="s">
        <v>1949</v>
      </c>
      <c r="C16879" s="7" t="s">
        <v>1959</v>
      </c>
      <c r="D16879" s="7" t="s">
        <v>1958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4.5" x14ac:dyDescent="0.35">
      <c r="A16880" s="9">
        <v>2000</v>
      </c>
      <c r="B16880" s="8" t="s">
        <v>1949</v>
      </c>
      <c r="C16880" s="7" t="s">
        <v>1959</v>
      </c>
      <c r="D16880" s="7" t="s">
        <v>1888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4.5" x14ac:dyDescent="0.35">
      <c r="A16881" s="9">
        <v>2000</v>
      </c>
      <c r="B16881" s="8" t="s">
        <v>1949</v>
      </c>
      <c r="C16881" s="7" t="s">
        <v>1959</v>
      </c>
      <c r="D16881" s="7" t="s">
        <v>1894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4.5" x14ac:dyDescent="0.35">
      <c r="A16882" s="9">
        <v>2000</v>
      </c>
      <c r="B16882" s="8" t="s">
        <v>1949</v>
      </c>
      <c r="C16882" s="7" t="s">
        <v>1959</v>
      </c>
      <c r="D16882" s="7" t="s">
        <v>1903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4.5" x14ac:dyDescent="0.35">
      <c r="A16883" s="9">
        <v>2000</v>
      </c>
      <c r="B16883" s="8" t="s">
        <v>1949</v>
      </c>
      <c r="C16883" s="7" t="s">
        <v>1886</v>
      </c>
      <c r="D16883" s="7" t="s">
        <v>1958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4.5" x14ac:dyDescent="0.35">
      <c r="A16884" s="9">
        <v>2000</v>
      </c>
      <c r="B16884" s="8" t="s">
        <v>1949</v>
      </c>
      <c r="C16884" s="7" t="s">
        <v>1886</v>
      </c>
      <c r="D16884" s="7" t="s">
        <v>1891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4.5" x14ac:dyDescent="0.35">
      <c r="A16885" s="9">
        <v>2000</v>
      </c>
      <c r="B16885" s="8" t="s">
        <v>1949</v>
      </c>
      <c r="C16885" s="7" t="s">
        <v>1886</v>
      </c>
      <c r="D16885" s="7" t="s">
        <v>1892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4.5" x14ac:dyDescent="0.35">
      <c r="A16886" s="9">
        <v>2000</v>
      </c>
      <c r="B16886" s="8" t="s">
        <v>1949</v>
      </c>
      <c r="C16886" s="7" t="s">
        <v>1960</v>
      </c>
      <c r="D16886" s="7" t="s">
        <v>1958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4.5" x14ac:dyDescent="0.35">
      <c r="A16887" s="9">
        <v>2000</v>
      </c>
      <c r="B16887" s="8" t="s">
        <v>1949</v>
      </c>
      <c r="C16887" s="7" t="s">
        <v>1960</v>
      </c>
      <c r="D16887" s="7" t="s">
        <v>1894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4.5" x14ac:dyDescent="0.35">
      <c r="A16888" s="9">
        <v>2000</v>
      </c>
      <c r="B16888" s="8" t="s">
        <v>1949</v>
      </c>
      <c r="C16888" s="7" t="s">
        <v>1960</v>
      </c>
      <c r="D16888" s="7" t="s">
        <v>1892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4.5" x14ac:dyDescent="0.35">
      <c r="A16889" s="9">
        <v>2000</v>
      </c>
      <c r="B16889" s="8" t="s">
        <v>1950</v>
      </c>
      <c r="C16889" s="7" t="s">
        <v>1899</v>
      </c>
      <c r="D16889" s="7" t="s">
        <v>1958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4.5" x14ac:dyDescent="0.35">
      <c r="A16890" s="9">
        <v>2000</v>
      </c>
      <c r="B16890" s="8" t="s">
        <v>1950</v>
      </c>
      <c r="C16890" s="7" t="s">
        <v>1899</v>
      </c>
      <c r="D16890" s="7" t="s">
        <v>1888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4.5" x14ac:dyDescent="0.35">
      <c r="A16891" s="9">
        <v>2000</v>
      </c>
      <c r="B16891" s="8" t="s">
        <v>1950</v>
      </c>
      <c r="C16891" s="7" t="s">
        <v>1899</v>
      </c>
      <c r="D16891" s="7" t="s">
        <v>1957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4.5" x14ac:dyDescent="0.35">
      <c r="A16892" s="9">
        <v>2000</v>
      </c>
      <c r="B16892" s="8" t="s">
        <v>1950</v>
      </c>
      <c r="C16892" s="7" t="s">
        <v>1899</v>
      </c>
      <c r="D16892" s="7" t="s">
        <v>1894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4.5" x14ac:dyDescent="0.35">
      <c r="A16893" s="9">
        <v>2000</v>
      </c>
      <c r="B16893" s="8" t="s">
        <v>1950</v>
      </c>
      <c r="C16893" s="7" t="s">
        <v>1899</v>
      </c>
      <c r="D16893" s="7" t="s">
        <v>1901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4.5" x14ac:dyDescent="0.35">
      <c r="A16894" s="9">
        <v>2000</v>
      </c>
      <c r="B16894" s="8" t="s">
        <v>1950</v>
      </c>
      <c r="C16894" s="7" t="s">
        <v>1899</v>
      </c>
      <c r="D16894" s="7" t="s">
        <v>1891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4.5" x14ac:dyDescent="0.35">
      <c r="A16895" s="9">
        <v>2000</v>
      </c>
      <c r="B16895" s="8" t="s">
        <v>1950</v>
      </c>
      <c r="C16895" s="7" t="s">
        <v>1899</v>
      </c>
      <c r="D16895" s="7" t="s">
        <v>1892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4.5" x14ac:dyDescent="0.35">
      <c r="A16896" s="9">
        <v>2000</v>
      </c>
      <c r="B16896" s="8" t="s">
        <v>1950</v>
      </c>
      <c r="C16896" s="7" t="s">
        <v>1899</v>
      </c>
      <c r="D16896" s="7" t="s">
        <v>1906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4.5" x14ac:dyDescent="0.35">
      <c r="A16897" s="9">
        <v>2000</v>
      </c>
      <c r="B16897" s="8" t="s">
        <v>1950</v>
      </c>
      <c r="C16897" s="7" t="s">
        <v>1899</v>
      </c>
      <c r="D16897" s="7" t="s">
        <v>1902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4.5" x14ac:dyDescent="0.35">
      <c r="A16898" s="9">
        <v>2000</v>
      </c>
      <c r="B16898" s="8" t="s">
        <v>1950</v>
      </c>
      <c r="C16898" s="7" t="s">
        <v>1899</v>
      </c>
      <c r="D16898" s="7" t="s">
        <v>1904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4.5" x14ac:dyDescent="0.35">
      <c r="A16899" s="9">
        <v>2000</v>
      </c>
      <c r="B16899" s="8" t="s">
        <v>1950</v>
      </c>
      <c r="C16899" s="7" t="s">
        <v>1897</v>
      </c>
      <c r="D16899" s="7" t="s">
        <v>1958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4.5" x14ac:dyDescent="0.35">
      <c r="A16900" s="9">
        <v>2000</v>
      </c>
      <c r="B16900" s="8" t="s">
        <v>1950</v>
      </c>
      <c r="C16900" s="7" t="s">
        <v>1897</v>
      </c>
      <c r="D16900" s="7" t="s">
        <v>1888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4.5" x14ac:dyDescent="0.35">
      <c r="A16901" s="9">
        <v>2000</v>
      </c>
      <c r="B16901" s="8" t="s">
        <v>1950</v>
      </c>
      <c r="C16901" s="7" t="s">
        <v>1897</v>
      </c>
      <c r="D16901" s="7" t="s">
        <v>1957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4.5" x14ac:dyDescent="0.35">
      <c r="A16902" s="9">
        <v>2000</v>
      </c>
      <c r="B16902" s="8" t="s">
        <v>1950</v>
      </c>
      <c r="C16902" s="7" t="s">
        <v>1897</v>
      </c>
      <c r="D16902" s="7" t="s">
        <v>1894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4.5" x14ac:dyDescent="0.35">
      <c r="A16903" s="9">
        <v>2000</v>
      </c>
      <c r="B16903" s="8" t="s">
        <v>1950</v>
      </c>
      <c r="C16903" s="7" t="s">
        <v>1897</v>
      </c>
      <c r="D16903" s="7" t="s">
        <v>1891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4.5" x14ac:dyDescent="0.35">
      <c r="A16904" s="9">
        <v>2000</v>
      </c>
      <c r="B16904" s="8" t="s">
        <v>1950</v>
      </c>
      <c r="C16904" s="7" t="s">
        <v>1897</v>
      </c>
      <c r="D16904" s="7" t="s">
        <v>1892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4.5" x14ac:dyDescent="0.35">
      <c r="A16905" s="9">
        <v>2000</v>
      </c>
      <c r="B16905" s="8" t="s">
        <v>1950</v>
      </c>
      <c r="C16905" s="7" t="s">
        <v>1897</v>
      </c>
      <c r="D16905" s="7" t="s">
        <v>1904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4.5" x14ac:dyDescent="0.35">
      <c r="A16906" s="9">
        <v>2000</v>
      </c>
      <c r="B16906" s="8" t="s">
        <v>1950</v>
      </c>
      <c r="C16906" s="7" t="s">
        <v>1893</v>
      </c>
      <c r="D16906" s="7" t="s">
        <v>1958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4.5" x14ac:dyDescent="0.35">
      <c r="A16907" s="9">
        <v>2000</v>
      </c>
      <c r="B16907" s="8" t="s">
        <v>1950</v>
      </c>
      <c r="C16907" s="7" t="s">
        <v>1893</v>
      </c>
      <c r="D16907" s="7" t="s">
        <v>1888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4.5" x14ac:dyDescent="0.35">
      <c r="A16908" s="9">
        <v>2000</v>
      </c>
      <c r="B16908" s="8" t="s">
        <v>1950</v>
      </c>
      <c r="C16908" s="7" t="s">
        <v>1893</v>
      </c>
      <c r="D16908" s="7" t="s">
        <v>1957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4.5" x14ac:dyDescent="0.35">
      <c r="A16909" s="9">
        <v>2000</v>
      </c>
      <c r="B16909" s="8" t="s">
        <v>1950</v>
      </c>
      <c r="C16909" s="7" t="s">
        <v>1893</v>
      </c>
      <c r="D16909" s="7" t="s">
        <v>1894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4.5" x14ac:dyDescent="0.35">
      <c r="A16910" s="9">
        <v>2000</v>
      </c>
      <c r="B16910" s="8" t="s">
        <v>1950</v>
      </c>
      <c r="C16910" s="7" t="s">
        <v>1893</v>
      </c>
      <c r="D16910" s="7" t="s">
        <v>1901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4.5" x14ac:dyDescent="0.35">
      <c r="A16911" s="9">
        <v>2000</v>
      </c>
      <c r="B16911" s="8" t="s">
        <v>1950</v>
      </c>
      <c r="C16911" s="7" t="s">
        <v>1893</v>
      </c>
      <c r="D16911" s="7" t="s">
        <v>1892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4.5" x14ac:dyDescent="0.35">
      <c r="A16912" s="9">
        <v>2000</v>
      </c>
      <c r="B16912" s="8" t="s">
        <v>1950</v>
      </c>
      <c r="C16912" s="7" t="s">
        <v>1893</v>
      </c>
      <c r="D16912" s="7" t="s">
        <v>1906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4.5" x14ac:dyDescent="0.35">
      <c r="A16913" s="9">
        <v>2000</v>
      </c>
      <c r="B16913" s="8" t="s">
        <v>1950</v>
      </c>
      <c r="C16913" s="7" t="s">
        <v>1893</v>
      </c>
      <c r="D16913" s="7" t="s">
        <v>1902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4.5" x14ac:dyDescent="0.35">
      <c r="A16914" s="9">
        <v>2000</v>
      </c>
      <c r="B16914" s="8" t="s">
        <v>1950</v>
      </c>
      <c r="C16914" s="7" t="s">
        <v>1959</v>
      </c>
      <c r="D16914" s="7" t="s">
        <v>1958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4.5" x14ac:dyDescent="0.35">
      <c r="A16915" s="9">
        <v>2000</v>
      </c>
      <c r="B16915" s="8" t="s">
        <v>1950</v>
      </c>
      <c r="C16915" s="7" t="s">
        <v>1959</v>
      </c>
      <c r="D16915" s="7" t="s">
        <v>1888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4.5" x14ac:dyDescent="0.35">
      <c r="A16916" s="9">
        <v>2000</v>
      </c>
      <c r="B16916" s="8" t="s">
        <v>1950</v>
      </c>
      <c r="C16916" s="7" t="s">
        <v>1959</v>
      </c>
      <c r="D16916" s="7" t="s">
        <v>1957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4.5" x14ac:dyDescent="0.35">
      <c r="A16917" s="9">
        <v>2000</v>
      </c>
      <c r="B16917" s="8" t="s">
        <v>1950</v>
      </c>
      <c r="C16917" s="7" t="s">
        <v>1959</v>
      </c>
      <c r="D16917" s="7" t="s">
        <v>1894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4.5" x14ac:dyDescent="0.35">
      <c r="A16918" s="9">
        <v>2000</v>
      </c>
      <c r="B16918" s="8" t="s">
        <v>1950</v>
      </c>
      <c r="C16918" s="7" t="s">
        <v>1959</v>
      </c>
      <c r="D16918" s="7" t="s">
        <v>1891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4.5" x14ac:dyDescent="0.35">
      <c r="A16919" s="9">
        <v>2000</v>
      </c>
      <c r="B16919" s="8" t="s">
        <v>1950</v>
      </c>
      <c r="C16919" s="7" t="s">
        <v>1959</v>
      </c>
      <c r="D16919" s="7" t="s">
        <v>1892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4.5" x14ac:dyDescent="0.35">
      <c r="A16920" s="9">
        <v>2000</v>
      </c>
      <c r="B16920" s="8" t="s">
        <v>1950</v>
      </c>
      <c r="C16920" s="7" t="s">
        <v>1959</v>
      </c>
      <c r="D16920" s="7" t="s">
        <v>1904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4.5" x14ac:dyDescent="0.35">
      <c r="A16921" s="9">
        <v>2000</v>
      </c>
      <c r="B16921" s="8" t="s">
        <v>1950</v>
      </c>
      <c r="C16921" s="7" t="s">
        <v>1886</v>
      </c>
      <c r="D16921" s="7" t="s">
        <v>1958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4.5" x14ac:dyDescent="0.35">
      <c r="A16922" s="9">
        <v>2000</v>
      </c>
      <c r="B16922" s="8" t="s">
        <v>1950</v>
      </c>
      <c r="C16922" s="7" t="s">
        <v>1886</v>
      </c>
      <c r="D16922" s="7" t="s">
        <v>1888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4.5" x14ac:dyDescent="0.35">
      <c r="A16923" s="9">
        <v>2000</v>
      </c>
      <c r="B16923" s="8" t="s">
        <v>1950</v>
      </c>
      <c r="C16923" s="7" t="s">
        <v>1886</v>
      </c>
      <c r="D16923" s="7" t="s">
        <v>1894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4.5" x14ac:dyDescent="0.35">
      <c r="A16924" s="9">
        <v>2000</v>
      </c>
      <c r="B16924" s="8" t="s">
        <v>1950</v>
      </c>
      <c r="C16924" s="7" t="s">
        <v>1886</v>
      </c>
      <c r="D16924" s="7" t="s">
        <v>1891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4.5" x14ac:dyDescent="0.35">
      <c r="A16925" s="9">
        <v>2000</v>
      </c>
      <c r="B16925" s="8" t="s">
        <v>1950</v>
      </c>
      <c r="C16925" s="7" t="s">
        <v>1886</v>
      </c>
      <c r="D16925" s="7" t="s">
        <v>1892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4.5" x14ac:dyDescent="0.35">
      <c r="A16926" s="9">
        <v>2000</v>
      </c>
      <c r="B16926" s="8" t="s">
        <v>1950</v>
      </c>
      <c r="C16926" s="7" t="s">
        <v>1886</v>
      </c>
      <c r="D16926" s="7" t="s">
        <v>1904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4.5" x14ac:dyDescent="0.35">
      <c r="A16927" s="9">
        <v>2000</v>
      </c>
      <c r="B16927" s="8" t="s">
        <v>1950</v>
      </c>
      <c r="C16927" s="7" t="s">
        <v>1960</v>
      </c>
      <c r="D16927" s="7" t="s">
        <v>1958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4.5" x14ac:dyDescent="0.35">
      <c r="A16928" s="9">
        <v>2000</v>
      </c>
      <c r="B16928" s="8" t="s">
        <v>1950</v>
      </c>
      <c r="C16928" s="7" t="s">
        <v>1960</v>
      </c>
      <c r="D16928" s="7" t="s">
        <v>1888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4.5" x14ac:dyDescent="0.35">
      <c r="A16929" s="9">
        <v>2000</v>
      </c>
      <c r="B16929" s="8" t="s">
        <v>1950</v>
      </c>
      <c r="C16929" s="7" t="s">
        <v>1960</v>
      </c>
      <c r="D16929" s="7" t="s">
        <v>1894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4.5" x14ac:dyDescent="0.35">
      <c r="A16930" s="9">
        <v>2000</v>
      </c>
      <c r="B16930" s="8" t="s">
        <v>1950</v>
      </c>
      <c r="C16930" s="7" t="s">
        <v>1960</v>
      </c>
      <c r="D16930" s="7" t="s">
        <v>1891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4.5" x14ac:dyDescent="0.35">
      <c r="A16931" s="9">
        <v>2000</v>
      </c>
      <c r="B16931" s="8" t="s">
        <v>1950</v>
      </c>
      <c r="C16931" s="7" t="s">
        <v>1960</v>
      </c>
      <c r="D16931" s="7" t="s">
        <v>1892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4.5" x14ac:dyDescent="0.35">
      <c r="A16932" s="9">
        <v>2000</v>
      </c>
      <c r="B16932" s="8" t="s">
        <v>1951</v>
      </c>
      <c r="C16932" s="7" t="s">
        <v>1899</v>
      </c>
      <c r="D16932" s="7" t="s">
        <v>1958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4.5" x14ac:dyDescent="0.35">
      <c r="A16933" s="9">
        <v>2000</v>
      </c>
      <c r="B16933" s="8" t="s">
        <v>1951</v>
      </c>
      <c r="C16933" s="7" t="s">
        <v>1899</v>
      </c>
      <c r="D16933" s="7" t="s">
        <v>1957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4.5" x14ac:dyDescent="0.35">
      <c r="A16934" s="9">
        <v>2000</v>
      </c>
      <c r="B16934" s="8" t="s">
        <v>1951</v>
      </c>
      <c r="C16934" s="7" t="s">
        <v>1899</v>
      </c>
      <c r="D16934" s="7" t="s">
        <v>1894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4.5" x14ac:dyDescent="0.35">
      <c r="A16935" s="9">
        <v>2000</v>
      </c>
      <c r="B16935" s="8" t="s">
        <v>1951</v>
      </c>
      <c r="C16935" s="7" t="s">
        <v>1899</v>
      </c>
      <c r="D16935" s="7" t="s">
        <v>1901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4.5" x14ac:dyDescent="0.35">
      <c r="A16936" s="9">
        <v>2000</v>
      </c>
      <c r="B16936" s="8" t="s">
        <v>1951</v>
      </c>
      <c r="C16936" s="7" t="s">
        <v>1899</v>
      </c>
      <c r="D16936" s="7" t="s">
        <v>1903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4.5" x14ac:dyDescent="0.35">
      <c r="A16937" s="9">
        <v>2000</v>
      </c>
      <c r="B16937" s="8" t="s">
        <v>1951</v>
      </c>
      <c r="C16937" s="7" t="s">
        <v>1899</v>
      </c>
      <c r="D16937" s="7" t="s">
        <v>1892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4.5" x14ac:dyDescent="0.35">
      <c r="A16938" s="9">
        <v>2000</v>
      </c>
      <c r="B16938" s="8" t="s">
        <v>1951</v>
      </c>
      <c r="C16938" s="7" t="s">
        <v>1899</v>
      </c>
      <c r="D16938" s="7" t="s">
        <v>1896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4.5" x14ac:dyDescent="0.35">
      <c r="A16939" s="9">
        <v>2000</v>
      </c>
      <c r="B16939" s="8" t="s">
        <v>1951</v>
      </c>
      <c r="C16939" s="7" t="s">
        <v>1899</v>
      </c>
      <c r="D16939" s="7" t="s">
        <v>1904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4.5" x14ac:dyDescent="0.35">
      <c r="A16940" s="9">
        <v>2000</v>
      </c>
      <c r="B16940" s="8" t="s">
        <v>1951</v>
      </c>
      <c r="C16940" s="7" t="s">
        <v>1897</v>
      </c>
      <c r="D16940" s="7" t="s">
        <v>1958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4.5" x14ac:dyDescent="0.35">
      <c r="A16941" s="9">
        <v>2000</v>
      </c>
      <c r="B16941" s="8" t="s">
        <v>1951</v>
      </c>
      <c r="C16941" s="7" t="s">
        <v>1897</v>
      </c>
      <c r="D16941" s="7" t="s">
        <v>1957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4.5" x14ac:dyDescent="0.35">
      <c r="A16942" s="9">
        <v>2000</v>
      </c>
      <c r="B16942" s="8" t="s">
        <v>1951</v>
      </c>
      <c r="C16942" s="7" t="s">
        <v>1897</v>
      </c>
      <c r="D16942" s="7" t="s">
        <v>1903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4.5" x14ac:dyDescent="0.35">
      <c r="A16943" s="9">
        <v>2000</v>
      </c>
      <c r="B16943" s="8" t="s">
        <v>1951</v>
      </c>
      <c r="C16943" s="7" t="s">
        <v>1897</v>
      </c>
      <c r="D16943" s="7" t="s">
        <v>1904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4.5" x14ac:dyDescent="0.35">
      <c r="A16944" s="9">
        <v>2000</v>
      </c>
      <c r="B16944" s="8" t="s">
        <v>1951</v>
      </c>
      <c r="C16944" s="7" t="s">
        <v>1893</v>
      </c>
      <c r="D16944" s="7" t="s">
        <v>1958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4.5" x14ac:dyDescent="0.35">
      <c r="A16945" s="9">
        <v>2000</v>
      </c>
      <c r="B16945" s="8" t="s">
        <v>1951</v>
      </c>
      <c r="C16945" s="7" t="s">
        <v>1893</v>
      </c>
      <c r="D16945" s="7" t="s">
        <v>1957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4.5" x14ac:dyDescent="0.35">
      <c r="A16946" s="9">
        <v>2000</v>
      </c>
      <c r="B16946" s="8" t="s">
        <v>1951</v>
      </c>
      <c r="C16946" s="7" t="s">
        <v>1893</v>
      </c>
      <c r="D16946" s="7" t="s">
        <v>1894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4.5" x14ac:dyDescent="0.35">
      <c r="A16947" s="9">
        <v>2000</v>
      </c>
      <c r="B16947" s="8" t="s">
        <v>1951</v>
      </c>
      <c r="C16947" s="7" t="s">
        <v>1893</v>
      </c>
      <c r="D16947" s="7" t="s">
        <v>1901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4.5" x14ac:dyDescent="0.35">
      <c r="A16948" s="9">
        <v>2000</v>
      </c>
      <c r="B16948" s="8" t="s">
        <v>1951</v>
      </c>
      <c r="C16948" s="7" t="s">
        <v>1893</v>
      </c>
      <c r="D16948" s="7" t="s">
        <v>1892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4.5" x14ac:dyDescent="0.35">
      <c r="A16949" s="9">
        <v>2000</v>
      </c>
      <c r="B16949" s="8" t="s">
        <v>1951</v>
      </c>
      <c r="C16949" s="7" t="s">
        <v>1893</v>
      </c>
      <c r="D16949" s="7" t="s">
        <v>1896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4.5" x14ac:dyDescent="0.35">
      <c r="A16950" s="9">
        <v>2000</v>
      </c>
      <c r="B16950" s="8" t="s">
        <v>1951</v>
      </c>
      <c r="C16950" s="7" t="s">
        <v>1893</v>
      </c>
      <c r="D16950" s="7" t="s">
        <v>1904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4.5" x14ac:dyDescent="0.35">
      <c r="A16951" s="9">
        <v>2000</v>
      </c>
      <c r="B16951" s="8" t="s">
        <v>1951</v>
      </c>
      <c r="C16951" s="7" t="s">
        <v>1959</v>
      </c>
      <c r="D16951" s="7" t="s">
        <v>1958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4.5" x14ac:dyDescent="0.35">
      <c r="A16952" s="9">
        <v>2000</v>
      </c>
      <c r="B16952" s="8" t="s">
        <v>1951</v>
      </c>
      <c r="C16952" s="7" t="s">
        <v>1959</v>
      </c>
      <c r="D16952" s="7" t="s">
        <v>1957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4.5" x14ac:dyDescent="0.35">
      <c r="A16953" s="9">
        <v>2000</v>
      </c>
      <c r="B16953" s="8" t="s">
        <v>1951</v>
      </c>
      <c r="C16953" s="7" t="s">
        <v>1959</v>
      </c>
      <c r="D16953" s="7" t="s">
        <v>1892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4.5" x14ac:dyDescent="0.35">
      <c r="A16954" s="9">
        <v>2000</v>
      </c>
      <c r="B16954" s="8" t="s">
        <v>1951</v>
      </c>
      <c r="C16954" s="7" t="s">
        <v>1959</v>
      </c>
      <c r="D16954" s="7" t="s">
        <v>1904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4.5" x14ac:dyDescent="0.35">
      <c r="A16955" s="9">
        <v>2000</v>
      </c>
      <c r="B16955" s="8" t="s">
        <v>1952</v>
      </c>
      <c r="C16955" s="7" t="s">
        <v>1899</v>
      </c>
      <c r="D16955" s="7" t="s">
        <v>1958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4.5" x14ac:dyDescent="0.35">
      <c r="A16956" s="9">
        <v>2000</v>
      </c>
      <c r="B16956" s="8" t="s">
        <v>1952</v>
      </c>
      <c r="C16956" s="7" t="s">
        <v>1899</v>
      </c>
      <c r="D16956" s="7" t="s">
        <v>1888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4.5" x14ac:dyDescent="0.35">
      <c r="A16957" s="9">
        <v>2000</v>
      </c>
      <c r="B16957" s="8" t="s">
        <v>1952</v>
      </c>
      <c r="C16957" s="7" t="s">
        <v>1899</v>
      </c>
      <c r="D16957" s="7" t="s">
        <v>1957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4.5" x14ac:dyDescent="0.35">
      <c r="A16958" s="9">
        <v>2000</v>
      </c>
      <c r="B16958" s="8" t="s">
        <v>1952</v>
      </c>
      <c r="C16958" s="7" t="s">
        <v>1899</v>
      </c>
      <c r="D16958" s="7" t="s">
        <v>1894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4.5" x14ac:dyDescent="0.35">
      <c r="A16959" s="9">
        <v>2000</v>
      </c>
      <c r="B16959" s="8" t="s">
        <v>1952</v>
      </c>
      <c r="C16959" s="7" t="s">
        <v>1899</v>
      </c>
      <c r="D16959" s="7" t="s">
        <v>1901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4.5" x14ac:dyDescent="0.35">
      <c r="A16960" s="9">
        <v>2000</v>
      </c>
      <c r="B16960" s="8" t="s">
        <v>1952</v>
      </c>
      <c r="C16960" s="7" t="s">
        <v>1899</v>
      </c>
      <c r="D16960" s="7" t="s">
        <v>1891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4.5" x14ac:dyDescent="0.35">
      <c r="A16961" s="9">
        <v>2000</v>
      </c>
      <c r="B16961" s="8" t="s">
        <v>1952</v>
      </c>
      <c r="C16961" s="7" t="s">
        <v>1899</v>
      </c>
      <c r="D16961" s="7" t="s">
        <v>1903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4.5" x14ac:dyDescent="0.35">
      <c r="A16962" s="9">
        <v>2000</v>
      </c>
      <c r="B16962" s="8" t="s">
        <v>1952</v>
      </c>
      <c r="C16962" s="7" t="s">
        <v>1899</v>
      </c>
      <c r="D16962" s="7" t="s">
        <v>1892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4.5" x14ac:dyDescent="0.35">
      <c r="A16963" s="9">
        <v>2000</v>
      </c>
      <c r="B16963" s="8" t="s">
        <v>1952</v>
      </c>
      <c r="C16963" s="7" t="s">
        <v>1899</v>
      </c>
      <c r="D16963" s="7" t="s">
        <v>1906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4.5" x14ac:dyDescent="0.35">
      <c r="A16964" s="9">
        <v>2000</v>
      </c>
      <c r="B16964" s="8" t="s">
        <v>1952</v>
      </c>
      <c r="C16964" s="7" t="s">
        <v>1899</v>
      </c>
      <c r="D16964" s="7" t="s">
        <v>1904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4.5" x14ac:dyDescent="0.35">
      <c r="A16965" s="9">
        <v>2000</v>
      </c>
      <c r="B16965" s="8" t="s">
        <v>1952</v>
      </c>
      <c r="C16965" s="7" t="s">
        <v>1897</v>
      </c>
      <c r="D16965" s="7" t="s">
        <v>1958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4.5" x14ac:dyDescent="0.35">
      <c r="A16966" s="9">
        <v>2000</v>
      </c>
      <c r="B16966" s="8" t="s">
        <v>1952</v>
      </c>
      <c r="C16966" s="7" t="s">
        <v>1897</v>
      </c>
      <c r="D16966" s="7" t="s">
        <v>1888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4.5" x14ac:dyDescent="0.35">
      <c r="A16967" s="9">
        <v>2000</v>
      </c>
      <c r="B16967" s="8" t="s">
        <v>1952</v>
      </c>
      <c r="C16967" s="7" t="s">
        <v>1897</v>
      </c>
      <c r="D16967" s="7" t="s">
        <v>1957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4.5" x14ac:dyDescent="0.35">
      <c r="A16968" s="9">
        <v>2000</v>
      </c>
      <c r="B16968" s="8" t="s">
        <v>1952</v>
      </c>
      <c r="C16968" s="7" t="s">
        <v>1897</v>
      </c>
      <c r="D16968" s="7" t="s">
        <v>1894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4.5" x14ac:dyDescent="0.35">
      <c r="A16969" s="9">
        <v>2000</v>
      </c>
      <c r="B16969" s="8" t="s">
        <v>1952</v>
      </c>
      <c r="C16969" s="7" t="s">
        <v>1897</v>
      </c>
      <c r="D16969" s="7" t="s">
        <v>1891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4.5" x14ac:dyDescent="0.35">
      <c r="A16970" s="9">
        <v>2000</v>
      </c>
      <c r="B16970" s="8" t="s">
        <v>1952</v>
      </c>
      <c r="C16970" s="7" t="s">
        <v>1897</v>
      </c>
      <c r="D16970" s="7" t="s">
        <v>1892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4.5" x14ac:dyDescent="0.35">
      <c r="A16971" s="9">
        <v>2000</v>
      </c>
      <c r="B16971" s="8" t="s">
        <v>1952</v>
      </c>
      <c r="C16971" s="7" t="s">
        <v>1897</v>
      </c>
      <c r="D16971" s="7" t="s">
        <v>1904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4.5" x14ac:dyDescent="0.35">
      <c r="A16972" s="9">
        <v>2000</v>
      </c>
      <c r="B16972" s="8" t="s">
        <v>1952</v>
      </c>
      <c r="C16972" s="7" t="s">
        <v>1893</v>
      </c>
      <c r="D16972" s="7" t="s">
        <v>1958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4.5" x14ac:dyDescent="0.35">
      <c r="A16973" s="9">
        <v>2000</v>
      </c>
      <c r="B16973" s="8" t="s">
        <v>1952</v>
      </c>
      <c r="C16973" s="7" t="s">
        <v>1893</v>
      </c>
      <c r="D16973" s="7" t="s">
        <v>1888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4.5" x14ac:dyDescent="0.35">
      <c r="A16974" s="9">
        <v>2000</v>
      </c>
      <c r="B16974" s="8" t="s">
        <v>1952</v>
      </c>
      <c r="C16974" s="7" t="s">
        <v>1893</v>
      </c>
      <c r="D16974" s="7" t="s">
        <v>1957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4.5" x14ac:dyDescent="0.35">
      <c r="A16975" s="9">
        <v>2000</v>
      </c>
      <c r="B16975" s="8" t="s">
        <v>1952</v>
      </c>
      <c r="C16975" s="7" t="s">
        <v>1893</v>
      </c>
      <c r="D16975" s="7" t="s">
        <v>1894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4.5" x14ac:dyDescent="0.35">
      <c r="A16976" s="9">
        <v>2000</v>
      </c>
      <c r="B16976" s="8" t="s">
        <v>1952</v>
      </c>
      <c r="C16976" s="7" t="s">
        <v>1893</v>
      </c>
      <c r="D16976" s="7" t="s">
        <v>1901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4.5" x14ac:dyDescent="0.35">
      <c r="A16977" s="9">
        <v>2000</v>
      </c>
      <c r="B16977" s="8" t="s">
        <v>1952</v>
      </c>
      <c r="C16977" s="7" t="s">
        <v>1893</v>
      </c>
      <c r="D16977" s="7" t="s">
        <v>1891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4.5" x14ac:dyDescent="0.35">
      <c r="A16978" s="9">
        <v>2000</v>
      </c>
      <c r="B16978" s="8" t="s">
        <v>1952</v>
      </c>
      <c r="C16978" s="7" t="s">
        <v>1893</v>
      </c>
      <c r="D16978" s="7" t="s">
        <v>1892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4.5" x14ac:dyDescent="0.35">
      <c r="A16979" s="9">
        <v>2000</v>
      </c>
      <c r="B16979" s="8" t="s">
        <v>1952</v>
      </c>
      <c r="C16979" s="7" t="s">
        <v>1893</v>
      </c>
      <c r="D16979" s="7" t="s">
        <v>1906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4.5" x14ac:dyDescent="0.35">
      <c r="A16980" s="9">
        <v>2000</v>
      </c>
      <c r="B16980" s="8" t="s">
        <v>1952</v>
      </c>
      <c r="C16980" s="7" t="s">
        <v>1893</v>
      </c>
      <c r="D16980" s="7" t="s">
        <v>1904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4.5" x14ac:dyDescent="0.35">
      <c r="A16981" s="9">
        <v>2000</v>
      </c>
      <c r="B16981" s="8" t="s">
        <v>1952</v>
      </c>
      <c r="C16981" s="7" t="s">
        <v>1959</v>
      </c>
      <c r="D16981" s="7" t="s">
        <v>1958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4.5" x14ac:dyDescent="0.35">
      <c r="A16982" s="9">
        <v>2000</v>
      </c>
      <c r="B16982" s="8" t="s">
        <v>1952</v>
      </c>
      <c r="C16982" s="7" t="s">
        <v>1959</v>
      </c>
      <c r="D16982" s="7" t="s">
        <v>1888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4.5" x14ac:dyDescent="0.35">
      <c r="A16983" s="9">
        <v>2000</v>
      </c>
      <c r="B16983" s="8" t="s">
        <v>1952</v>
      </c>
      <c r="C16983" s="7" t="s">
        <v>1959</v>
      </c>
      <c r="D16983" s="7" t="s">
        <v>1957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4.5" x14ac:dyDescent="0.35">
      <c r="A16984" s="9">
        <v>2000</v>
      </c>
      <c r="B16984" s="8" t="s">
        <v>1952</v>
      </c>
      <c r="C16984" s="7" t="s">
        <v>1959</v>
      </c>
      <c r="D16984" s="7" t="s">
        <v>1894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4.5" x14ac:dyDescent="0.35">
      <c r="A16985" s="9">
        <v>2000</v>
      </c>
      <c r="B16985" s="8" t="s">
        <v>1952</v>
      </c>
      <c r="C16985" s="7" t="s">
        <v>1959</v>
      </c>
      <c r="D16985" s="7" t="s">
        <v>1891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4.5" x14ac:dyDescent="0.35">
      <c r="A16986" s="9">
        <v>2000</v>
      </c>
      <c r="B16986" s="8" t="s">
        <v>1952</v>
      </c>
      <c r="C16986" s="7" t="s">
        <v>1959</v>
      </c>
      <c r="D16986" s="7" t="s">
        <v>1892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4.5" x14ac:dyDescent="0.35">
      <c r="A16987" s="9">
        <v>2000</v>
      </c>
      <c r="B16987" s="8" t="s">
        <v>1952</v>
      </c>
      <c r="C16987" s="7" t="s">
        <v>1959</v>
      </c>
      <c r="D16987" s="7" t="s">
        <v>1904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4.5" x14ac:dyDescent="0.35">
      <c r="A16988" s="9">
        <v>2000</v>
      </c>
      <c r="B16988" s="8" t="s">
        <v>1952</v>
      </c>
      <c r="C16988" s="7" t="s">
        <v>1886</v>
      </c>
      <c r="D16988" s="7" t="s">
        <v>1958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4.5" x14ac:dyDescent="0.35">
      <c r="A16989" s="9">
        <v>2000</v>
      </c>
      <c r="B16989" s="8" t="s">
        <v>1952</v>
      </c>
      <c r="C16989" s="7" t="s">
        <v>1886</v>
      </c>
      <c r="D16989" s="7" t="s">
        <v>1894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4.5" x14ac:dyDescent="0.35">
      <c r="A16990" s="9">
        <v>2000</v>
      </c>
      <c r="B16990" s="8" t="s">
        <v>1952</v>
      </c>
      <c r="C16990" s="7" t="s">
        <v>1886</v>
      </c>
      <c r="D16990" s="7" t="s">
        <v>1891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4.5" x14ac:dyDescent="0.35">
      <c r="A16991" s="9">
        <v>2000</v>
      </c>
      <c r="B16991" s="8" t="s">
        <v>1952</v>
      </c>
      <c r="C16991" s="7" t="s">
        <v>1886</v>
      </c>
      <c r="D16991" s="7" t="s">
        <v>1903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4.5" x14ac:dyDescent="0.35">
      <c r="A16992" s="9">
        <v>2000</v>
      </c>
      <c r="B16992" s="8" t="s">
        <v>1952</v>
      </c>
      <c r="C16992" s="7" t="s">
        <v>1886</v>
      </c>
      <c r="D16992" s="7" t="s">
        <v>1892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4.5" x14ac:dyDescent="0.35">
      <c r="A16993" s="9">
        <v>2000</v>
      </c>
      <c r="B16993" s="8" t="s">
        <v>1952</v>
      </c>
      <c r="C16993" s="7" t="s">
        <v>1960</v>
      </c>
      <c r="D16993" s="7" t="s">
        <v>1958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4.5" x14ac:dyDescent="0.35">
      <c r="A16994" s="9">
        <v>2000</v>
      </c>
      <c r="B16994" s="8" t="s">
        <v>1952</v>
      </c>
      <c r="C16994" s="7" t="s">
        <v>1960</v>
      </c>
      <c r="D16994" s="7" t="s">
        <v>1888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4.5" x14ac:dyDescent="0.35">
      <c r="A16995" s="9">
        <v>2000</v>
      </c>
      <c r="B16995" s="8" t="s">
        <v>1952</v>
      </c>
      <c r="C16995" s="7" t="s">
        <v>1960</v>
      </c>
      <c r="D16995" s="7" t="s">
        <v>1957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4.5" x14ac:dyDescent="0.35">
      <c r="A16996" s="9">
        <v>2000</v>
      </c>
      <c r="B16996" s="8" t="s">
        <v>1952</v>
      </c>
      <c r="C16996" s="7" t="s">
        <v>1960</v>
      </c>
      <c r="D16996" s="7" t="s">
        <v>1894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4.5" x14ac:dyDescent="0.35">
      <c r="A16997" s="9">
        <v>2000</v>
      </c>
      <c r="B16997" s="8" t="s">
        <v>1952</v>
      </c>
      <c r="C16997" s="7" t="s">
        <v>1960</v>
      </c>
      <c r="D16997" s="7" t="s">
        <v>1892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4.5" x14ac:dyDescent="0.35">
      <c r="A16998" s="9">
        <v>2000</v>
      </c>
      <c r="B16998" s="8" t="s">
        <v>1953</v>
      </c>
      <c r="C16998" s="7" t="s">
        <v>1899</v>
      </c>
      <c r="D16998" s="7" t="s">
        <v>1958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4.5" x14ac:dyDescent="0.35">
      <c r="A16999" s="9">
        <v>2000</v>
      </c>
      <c r="B16999" s="8" t="s">
        <v>1953</v>
      </c>
      <c r="C16999" s="7" t="s">
        <v>1899</v>
      </c>
      <c r="D16999" s="7" t="s">
        <v>1888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4.5" x14ac:dyDescent="0.35">
      <c r="A17000" s="9">
        <v>2000</v>
      </c>
      <c r="B17000" s="8" t="s">
        <v>1953</v>
      </c>
      <c r="C17000" s="7" t="s">
        <v>1899</v>
      </c>
      <c r="D17000" s="7" t="s">
        <v>1957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4.5" x14ac:dyDescent="0.35">
      <c r="A17001" s="9">
        <v>2000</v>
      </c>
      <c r="B17001" s="8" t="s">
        <v>1953</v>
      </c>
      <c r="C17001" s="7" t="s">
        <v>1899</v>
      </c>
      <c r="D17001" s="7" t="s">
        <v>1894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4.5" x14ac:dyDescent="0.35">
      <c r="A17002" s="9">
        <v>2000</v>
      </c>
      <c r="B17002" s="8" t="s">
        <v>1953</v>
      </c>
      <c r="C17002" s="7" t="s">
        <v>1899</v>
      </c>
      <c r="D17002" s="7" t="s">
        <v>1901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4.5" x14ac:dyDescent="0.35">
      <c r="A17003" s="9">
        <v>2000</v>
      </c>
      <c r="B17003" s="8" t="s">
        <v>1953</v>
      </c>
      <c r="C17003" s="7" t="s">
        <v>1899</v>
      </c>
      <c r="D17003" s="7" t="s">
        <v>1891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4.5" x14ac:dyDescent="0.35">
      <c r="A17004" s="9">
        <v>2000</v>
      </c>
      <c r="B17004" s="8" t="s">
        <v>1953</v>
      </c>
      <c r="C17004" s="7" t="s">
        <v>1899</v>
      </c>
      <c r="D17004" s="7" t="s">
        <v>1892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4.5" x14ac:dyDescent="0.35">
      <c r="A17005" s="9">
        <v>2000</v>
      </c>
      <c r="B17005" s="8" t="s">
        <v>1953</v>
      </c>
      <c r="C17005" s="7" t="s">
        <v>1899</v>
      </c>
      <c r="D17005" s="7" t="s">
        <v>1906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4.5" x14ac:dyDescent="0.35">
      <c r="A17006" s="9">
        <v>2000</v>
      </c>
      <c r="B17006" s="8" t="s">
        <v>1953</v>
      </c>
      <c r="C17006" s="7" t="s">
        <v>1899</v>
      </c>
      <c r="D17006" s="7" t="s">
        <v>1896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4.5" x14ac:dyDescent="0.35">
      <c r="A17007" s="9">
        <v>2000</v>
      </c>
      <c r="B17007" s="8" t="s">
        <v>1953</v>
      </c>
      <c r="C17007" s="7" t="s">
        <v>1899</v>
      </c>
      <c r="D17007" s="7" t="s">
        <v>1904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4.5" x14ac:dyDescent="0.35">
      <c r="A17008" s="9">
        <v>2000</v>
      </c>
      <c r="B17008" s="8" t="s">
        <v>1953</v>
      </c>
      <c r="C17008" s="7" t="s">
        <v>1897</v>
      </c>
      <c r="D17008" s="7" t="s">
        <v>1958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4.5" x14ac:dyDescent="0.35">
      <c r="A17009" s="9">
        <v>2000</v>
      </c>
      <c r="B17009" s="8" t="s">
        <v>1953</v>
      </c>
      <c r="C17009" s="7" t="s">
        <v>1897</v>
      </c>
      <c r="D17009" s="7" t="s">
        <v>1888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4.5" x14ac:dyDescent="0.35">
      <c r="A17010" s="9">
        <v>2000</v>
      </c>
      <c r="B17010" s="8" t="s">
        <v>1953</v>
      </c>
      <c r="C17010" s="7" t="s">
        <v>1897</v>
      </c>
      <c r="D17010" s="7" t="s">
        <v>1957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4.5" x14ac:dyDescent="0.35">
      <c r="A17011" s="9">
        <v>2000</v>
      </c>
      <c r="B17011" s="8" t="s">
        <v>1953</v>
      </c>
      <c r="C17011" s="7" t="s">
        <v>1897</v>
      </c>
      <c r="D17011" s="7" t="s">
        <v>1894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4.5" x14ac:dyDescent="0.35">
      <c r="A17012" s="9">
        <v>2000</v>
      </c>
      <c r="B17012" s="8" t="s">
        <v>1953</v>
      </c>
      <c r="C17012" s="7" t="s">
        <v>1897</v>
      </c>
      <c r="D17012" s="7" t="s">
        <v>1891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4.5" x14ac:dyDescent="0.35">
      <c r="A17013" s="9">
        <v>2000</v>
      </c>
      <c r="B17013" s="8" t="s">
        <v>1953</v>
      </c>
      <c r="C17013" s="7" t="s">
        <v>1897</v>
      </c>
      <c r="D17013" s="7" t="s">
        <v>1892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4.5" x14ac:dyDescent="0.35">
      <c r="A17014" s="9">
        <v>2000</v>
      </c>
      <c r="B17014" s="8" t="s">
        <v>1953</v>
      </c>
      <c r="C17014" s="7" t="s">
        <v>1893</v>
      </c>
      <c r="D17014" s="7" t="s">
        <v>1958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4.5" x14ac:dyDescent="0.35">
      <c r="A17015" s="9">
        <v>2000</v>
      </c>
      <c r="B17015" s="8" t="s">
        <v>1953</v>
      </c>
      <c r="C17015" s="7" t="s">
        <v>1893</v>
      </c>
      <c r="D17015" s="7" t="s">
        <v>1888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4.5" x14ac:dyDescent="0.35">
      <c r="A17016" s="9">
        <v>2000</v>
      </c>
      <c r="B17016" s="8" t="s">
        <v>1953</v>
      </c>
      <c r="C17016" s="7" t="s">
        <v>1893</v>
      </c>
      <c r="D17016" s="7" t="s">
        <v>1957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4.5" x14ac:dyDescent="0.35">
      <c r="A17017" s="9">
        <v>2000</v>
      </c>
      <c r="B17017" s="8" t="s">
        <v>1953</v>
      </c>
      <c r="C17017" s="7" t="s">
        <v>1893</v>
      </c>
      <c r="D17017" s="7" t="s">
        <v>1894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4.5" x14ac:dyDescent="0.35">
      <c r="A17018" s="9">
        <v>2000</v>
      </c>
      <c r="B17018" s="8" t="s">
        <v>1953</v>
      </c>
      <c r="C17018" s="7" t="s">
        <v>1893</v>
      </c>
      <c r="D17018" s="7" t="s">
        <v>1901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4.5" x14ac:dyDescent="0.35">
      <c r="A17019" s="9">
        <v>2000</v>
      </c>
      <c r="B17019" s="8" t="s">
        <v>1953</v>
      </c>
      <c r="C17019" s="7" t="s">
        <v>1893</v>
      </c>
      <c r="D17019" s="7" t="s">
        <v>1891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4.5" x14ac:dyDescent="0.35">
      <c r="A17020" s="9">
        <v>2000</v>
      </c>
      <c r="B17020" s="8" t="s">
        <v>1953</v>
      </c>
      <c r="C17020" s="7" t="s">
        <v>1893</v>
      </c>
      <c r="D17020" s="7" t="s">
        <v>1892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4.5" x14ac:dyDescent="0.35">
      <c r="A17021" s="9">
        <v>2000</v>
      </c>
      <c r="B17021" s="8" t="s">
        <v>1953</v>
      </c>
      <c r="C17021" s="7" t="s">
        <v>1893</v>
      </c>
      <c r="D17021" s="7" t="s">
        <v>1906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4.5" x14ac:dyDescent="0.35">
      <c r="A17022" s="9">
        <v>2000</v>
      </c>
      <c r="B17022" s="8" t="s">
        <v>1953</v>
      </c>
      <c r="C17022" s="7" t="s">
        <v>1893</v>
      </c>
      <c r="D17022" s="7" t="s">
        <v>1896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4.5" x14ac:dyDescent="0.35">
      <c r="A17023" s="9">
        <v>2000</v>
      </c>
      <c r="B17023" s="8" t="s">
        <v>1953</v>
      </c>
      <c r="C17023" s="7" t="s">
        <v>1893</v>
      </c>
      <c r="D17023" s="7" t="s">
        <v>1904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4.5" x14ac:dyDescent="0.35">
      <c r="A17024" s="9">
        <v>2000</v>
      </c>
      <c r="B17024" s="8" t="s">
        <v>1953</v>
      </c>
      <c r="C17024" s="7" t="s">
        <v>1959</v>
      </c>
      <c r="D17024" s="7" t="s">
        <v>1958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4.5" x14ac:dyDescent="0.35">
      <c r="A17025" s="9">
        <v>2000</v>
      </c>
      <c r="B17025" s="8" t="s">
        <v>1953</v>
      </c>
      <c r="C17025" s="7" t="s">
        <v>1959</v>
      </c>
      <c r="D17025" s="7" t="s">
        <v>1888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4.5" x14ac:dyDescent="0.35">
      <c r="A17026" s="9">
        <v>2000</v>
      </c>
      <c r="B17026" s="8" t="s">
        <v>1953</v>
      </c>
      <c r="C17026" s="7" t="s">
        <v>1959</v>
      </c>
      <c r="D17026" s="7" t="s">
        <v>1957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4.5" x14ac:dyDescent="0.35">
      <c r="A17027" s="9">
        <v>2000</v>
      </c>
      <c r="B17027" s="8" t="s">
        <v>1953</v>
      </c>
      <c r="C17027" s="7" t="s">
        <v>1959</v>
      </c>
      <c r="D17027" s="7" t="s">
        <v>1894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4.5" x14ac:dyDescent="0.35">
      <c r="A17028" s="9">
        <v>2000</v>
      </c>
      <c r="B17028" s="8" t="s">
        <v>1953</v>
      </c>
      <c r="C17028" s="7" t="s">
        <v>1959</v>
      </c>
      <c r="D17028" s="7" t="s">
        <v>1891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4.5" x14ac:dyDescent="0.35">
      <c r="A17029" s="9">
        <v>2000</v>
      </c>
      <c r="B17029" s="8" t="s">
        <v>1953</v>
      </c>
      <c r="C17029" s="7" t="s">
        <v>1959</v>
      </c>
      <c r="D17029" s="7" t="s">
        <v>1892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4.5" x14ac:dyDescent="0.35">
      <c r="A17030" s="9">
        <v>2000</v>
      </c>
      <c r="B17030" s="8" t="s">
        <v>1953</v>
      </c>
      <c r="C17030" s="7" t="s">
        <v>1959</v>
      </c>
      <c r="D17030" s="7" t="s">
        <v>1904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4.5" x14ac:dyDescent="0.35">
      <c r="A17031" s="9">
        <v>2000</v>
      </c>
      <c r="B17031" s="8" t="s">
        <v>1953</v>
      </c>
      <c r="C17031" s="7" t="s">
        <v>1886</v>
      </c>
      <c r="D17031" s="7" t="s">
        <v>1958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4.5" x14ac:dyDescent="0.35">
      <c r="A17032" s="9">
        <v>2000</v>
      </c>
      <c r="B17032" s="8" t="s">
        <v>1953</v>
      </c>
      <c r="C17032" s="7" t="s">
        <v>1886</v>
      </c>
      <c r="D17032" s="7" t="s">
        <v>1894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4.5" x14ac:dyDescent="0.35">
      <c r="A17033" s="9">
        <v>2000</v>
      </c>
      <c r="B17033" s="8" t="s">
        <v>1953</v>
      </c>
      <c r="C17033" s="7" t="s">
        <v>1886</v>
      </c>
      <c r="D17033" s="7" t="s">
        <v>1891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4.5" x14ac:dyDescent="0.35">
      <c r="A17034" s="9">
        <v>2000</v>
      </c>
      <c r="B17034" s="8" t="s">
        <v>1953</v>
      </c>
      <c r="C17034" s="7" t="s">
        <v>1886</v>
      </c>
      <c r="D17034" s="7" t="s">
        <v>1892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4.5" x14ac:dyDescent="0.35">
      <c r="A17035" s="9">
        <v>2000</v>
      </c>
      <c r="B17035" s="8" t="s">
        <v>1953</v>
      </c>
      <c r="C17035" s="7" t="s">
        <v>1960</v>
      </c>
      <c r="D17035" s="7" t="s">
        <v>1958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4.5" x14ac:dyDescent="0.35">
      <c r="A17036" s="9">
        <v>2000</v>
      </c>
      <c r="B17036" s="8" t="s">
        <v>1953</v>
      </c>
      <c r="C17036" s="7" t="s">
        <v>1960</v>
      </c>
      <c r="D17036" s="7" t="s">
        <v>1888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4.5" x14ac:dyDescent="0.35">
      <c r="A17037" s="9">
        <v>2000</v>
      </c>
      <c r="B17037" s="8" t="s">
        <v>1953</v>
      </c>
      <c r="C17037" s="7" t="s">
        <v>1960</v>
      </c>
      <c r="D17037" s="7" t="s">
        <v>1957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4.5" x14ac:dyDescent="0.35">
      <c r="A17038" s="9">
        <v>2000</v>
      </c>
      <c r="B17038" s="8" t="s">
        <v>1953</v>
      </c>
      <c r="C17038" s="7" t="s">
        <v>1960</v>
      </c>
      <c r="D17038" s="7" t="s">
        <v>1894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4.5" x14ac:dyDescent="0.35">
      <c r="A17039" s="9">
        <v>2000</v>
      </c>
      <c r="B17039" s="8" t="s">
        <v>1953</v>
      </c>
      <c r="C17039" s="7" t="s">
        <v>1960</v>
      </c>
      <c r="D17039" s="7" t="s">
        <v>1891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4.5" x14ac:dyDescent="0.35">
      <c r="A17040" s="9">
        <v>2000</v>
      </c>
      <c r="B17040" s="8" t="s">
        <v>1953</v>
      </c>
      <c r="C17040" s="7" t="s">
        <v>1960</v>
      </c>
      <c r="D17040" s="7" t="s">
        <v>1892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4.5" x14ac:dyDescent="0.35">
      <c r="A17041" s="9">
        <v>2000</v>
      </c>
      <c r="B17041" s="8" t="s">
        <v>1954</v>
      </c>
      <c r="C17041" s="7" t="s">
        <v>1899</v>
      </c>
      <c r="D17041" s="7" t="s">
        <v>1958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4.5" x14ac:dyDescent="0.35">
      <c r="A17042" s="9">
        <v>2000</v>
      </c>
      <c r="B17042" s="8" t="s">
        <v>1954</v>
      </c>
      <c r="C17042" s="7" t="s">
        <v>1899</v>
      </c>
      <c r="D17042" s="7" t="s">
        <v>1888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4.5" x14ac:dyDescent="0.35">
      <c r="A17043" s="9">
        <v>2000</v>
      </c>
      <c r="B17043" s="8" t="s">
        <v>1954</v>
      </c>
      <c r="C17043" s="7" t="s">
        <v>1899</v>
      </c>
      <c r="D17043" s="7" t="s">
        <v>1957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4.5" x14ac:dyDescent="0.35">
      <c r="A17044" s="9">
        <v>2000</v>
      </c>
      <c r="B17044" s="8" t="s">
        <v>1954</v>
      </c>
      <c r="C17044" s="7" t="s">
        <v>1899</v>
      </c>
      <c r="D17044" s="7" t="s">
        <v>1894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4.5" x14ac:dyDescent="0.35">
      <c r="A17045" s="9">
        <v>2000</v>
      </c>
      <c r="B17045" s="8" t="s">
        <v>1954</v>
      </c>
      <c r="C17045" s="7" t="s">
        <v>1899</v>
      </c>
      <c r="D17045" s="7" t="s">
        <v>1895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4.5" x14ac:dyDescent="0.35">
      <c r="A17046" s="9">
        <v>2000</v>
      </c>
      <c r="B17046" s="8" t="s">
        <v>1954</v>
      </c>
      <c r="C17046" s="7" t="s">
        <v>1899</v>
      </c>
      <c r="D17046" s="7" t="s">
        <v>1891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4.5" x14ac:dyDescent="0.35">
      <c r="A17047" s="9">
        <v>2000</v>
      </c>
      <c r="B17047" s="8" t="s">
        <v>1954</v>
      </c>
      <c r="C17047" s="7" t="s">
        <v>1899</v>
      </c>
      <c r="D17047" s="7" t="s">
        <v>1903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4.5" x14ac:dyDescent="0.35">
      <c r="A17048" s="9">
        <v>2000</v>
      </c>
      <c r="B17048" s="8" t="s">
        <v>1954</v>
      </c>
      <c r="C17048" s="7" t="s">
        <v>1899</v>
      </c>
      <c r="D17048" s="7" t="s">
        <v>1892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4.5" x14ac:dyDescent="0.35">
      <c r="A17049" s="9">
        <v>2000</v>
      </c>
      <c r="B17049" s="8" t="s">
        <v>1954</v>
      </c>
      <c r="C17049" s="7" t="s">
        <v>1897</v>
      </c>
      <c r="D17049" s="7" t="s">
        <v>1958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4.5" x14ac:dyDescent="0.35">
      <c r="A17050" s="9">
        <v>2000</v>
      </c>
      <c r="B17050" s="8" t="s">
        <v>1954</v>
      </c>
      <c r="C17050" s="7" t="s">
        <v>1897</v>
      </c>
      <c r="D17050" s="7" t="s">
        <v>1888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4.5" x14ac:dyDescent="0.35">
      <c r="A17051" s="9">
        <v>2000</v>
      </c>
      <c r="B17051" s="8" t="s">
        <v>1954</v>
      </c>
      <c r="C17051" s="7" t="s">
        <v>1897</v>
      </c>
      <c r="D17051" s="7" t="s">
        <v>1957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4.5" x14ac:dyDescent="0.35">
      <c r="A17052" s="9">
        <v>2000</v>
      </c>
      <c r="B17052" s="8" t="s">
        <v>1954</v>
      </c>
      <c r="C17052" s="7" t="s">
        <v>1897</v>
      </c>
      <c r="D17052" s="7" t="s">
        <v>1894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4.5" x14ac:dyDescent="0.35">
      <c r="A17053" s="9">
        <v>2000</v>
      </c>
      <c r="B17053" s="8" t="s">
        <v>1954</v>
      </c>
      <c r="C17053" s="7" t="s">
        <v>1893</v>
      </c>
      <c r="D17053" s="7" t="s">
        <v>1958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4.5" x14ac:dyDescent="0.35">
      <c r="A17054" s="9">
        <v>2000</v>
      </c>
      <c r="B17054" s="8" t="s">
        <v>1954</v>
      </c>
      <c r="C17054" s="7" t="s">
        <v>1893</v>
      </c>
      <c r="D17054" s="7" t="s">
        <v>1888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4.5" x14ac:dyDescent="0.35">
      <c r="A17055" s="9">
        <v>2000</v>
      </c>
      <c r="B17055" s="8" t="s">
        <v>1954</v>
      </c>
      <c r="C17055" s="7" t="s">
        <v>1893</v>
      </c>
      <c r="D17055" s="7" t="s">
        <v>1957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4.5" x14ac:dyDescent="0.35">
      <c r="A17056" s="9">
        <v>2000</v>
      </c>
      <c r="B17056" s="8" t="s">
        <v>1954</v>
      </c>
      <c r="C17056" s="7" t="s">
        <v>1893</v>
      </c>
      <c r="D17056" s="7" t="s">
        <v>1894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4.5" x14ac:dyDescent="0.35">
      <c r="A17057" s="9">
        <v>2000</v>
      </c>
      <c r="B17057" s="8" t="s">
        <v>1954</v>
      </c>
      <c r="C17057" s="7" t="s">
        <v>1893</v>
      </c>
      <c r="D17057" s="7" t="s">
        <v>1891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4.5" x14ac:dyDescent="0.35">
      <c r="A17058" s="9">
        <v>2000</v>
      </c>
      <c r="B17058" s="8" t="s">
        <v>1954</v>
      </c>
      <c r="C17058" s="7" t="s">
        <v>1893</v>
      </c>
      <c r="D17058" s="7" t="s">
        <v>1892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4.5" x14ac:dyDescent="0.35">
      <c r="A17059" s="9">
        <v>2000</v>
      </c>
      <c r="B17059" s="8" t="s">
        <v>1954</v>
      </c>
      <c r="C17059" s="7" t="s">
        <v>1959</v>
      </c>
      <c r="D17059" s="7" t="s">
        <v>1958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4.5" x14ac:dyDescent="0.35">
      <c r="A17060" s="9">
        <v>2000</v>
      </c>
      <c r="B17060" s="8" t="s">
        <v>1954</v>
      </c>
      <c r="C17060" s="7" t="s">
        <v>1959</v>
      </c>
      <c r="D17060" s="7" t="s">
        <v>1888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4.5" x14ac:dyDescent="0.35">
      <c r="A17061" s="9">
        <v>2000</v>
      </c>
      <c r="B17061" s="8" t="s">
        <v>1954</v>
      </c>
      <c r="C17061" s="7" t="s">
        <v>1959</v>
      </c>
      <c r="D17061" s="7" t="s">
        <v>1957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4.5" x14ac:dyDescent="0.35">
      <c r="A17062" s="9">
        <v>2000</v>
      </c>
      <c r="B17062" s="8" t="s">
        <v>1954</v>
      </c>
      <c r="C17062" s="7" t="s">
        <v>1959</v>
      </c>
      <c r="D17062" s="7" t="s">
        <v>1894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4.5" x14ac:dyDescent="0.35">
      <c r="A17063" s="9">
        <v>2000</v>
      </c>
      <c r="B17063" s="8" t="s">
        <v>1954</v>
      </c>
      <c r="C17063" s="7" t="s">
        <v>1959</v>
      </c>
      <c r="D17063" s="7" t="s">
        <v>1895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4.5" x14ac:dyDescent="0.35">
      <c r="A17064" s="9">
        <v>2000</v>
      </c>
      <c r="B17064" s="8" t="s">
        <v>1954</v>
      </c>
      <c r="C17064" s="7" t="s">
        <v>1959</v>
      </c>
      <c r="D17064" s="7" t="s">
        <v>1903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4.5" x14ac:dyDescent="0.35">
      <c r="A17065" s="9">
        <v>2000</v>
      </c>
      <c r="B17065" s="8" t="s">
        <v>1954</v>
      </c>
      <c r="C17065" s="7" t="s">
        <v>1959</v>
      </c>
      <c r="D17065" s="7" t="s">
        <v>1892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4.5" x14ac:dyDescent="0.35">
      <c r="A17066" s="9">
        <v>2000</v>
      </c>
      <c r="B17066" s="8" t="s">
        <v>1954</v>
      </c>
      <c r="C17066" s="7" t="s">
        <v>1886</v>
      </c>
      <c r="D17066" s="7" t="s">
        <v>1958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4.5" x14ac:dyDescent="0.35">
      <c r="A17067" s="9">
        <v>2000</v>
      </c>
      <c r="B17067" s="8" t="s">
        <v>1954</v>
      </c>
      <c r="C17067" s="7" t="s">
        <v>1886</v>
      </c>
      <c r="D17067" s="7" t="s">
        <v>1888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4.5" x14ac:dyDescent="0.35">
      <c r="A17068" s="9">
        <v>2000</v>
      </c>
      <c r="B17068" s="8" t="s">
        <v>1954</v>
      </c>
      <c r="C17068" s="7" t="s">
        <v>1886</v>
      </c>
      <c r="D17068" s="7" t="s">
        <v>1894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4.5" x14ac:dyDescent="0.35">
      <c r="A17069" s="9">
        <v>2000</v>
      </c>
      <c r="B17069" s="8" t="s">
        <v>1955</v>
      </c>
      <c r="C17069" s="7" t="s">
        <v>1899</v>
      </c>
      <c r="D17069" s="7" t="s">
        <v>1958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4.5" x14ac:dyDescent="0.35">
      <c r="A17070" s="9">
        <v>2000</v>
      </c>
      <c r="B17070" s="8" t="s">
        <v>1955</v>
      </c>
      <c r="C17070" s="7" t="s">
        <v>1899</v>
      </c>
      <c r="D17070" s="7" t="s">
        <v>1888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4.5" x14ac:dyDescent="0.35">
      <c r="A17071" s="9">
        <v>2000</v>
      </c>
      <c r="B17071" s="8" t="s">
        <v>1955</v>
      </c>
      <c r="C17071" s="7" t="s">
        <v>1899</v>
      </c>
      <c r="D17071" s="7" t="s">
        <v>1957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4.5" x14ac:dyDescent="0.35">
      <c r="A17072" s="9">
        <v>2000</v>
      </c>
      <c r="B17072" s="8" t="s">
        <v>1955</v>
      </c>
      <c r="C17072" s="7" t="s">
        <v>1899</v>
      </c>
      <c r="D17072" s="7" t="s">
        <v>1894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4.5" x14ac:dyDescent="0.35">
      <c r="A17073" s="9">
        <v>2000</v>
      </c>
      <c r="B17073" s="8" t="s">
        <v>1955</v>
      </c>
      <c r="C17073" s="7" t="s">
        <v>1899</v>
      </c>
      <c r="D17073" s="7" t="s">
        <v>1895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4.5" x14ac:dyDescent="0.35">
      <c r="A17074" s="9">
        <v>2000</v>
      </c>
      <c r="B17074" s="8" t="s">
        <v>1955</v>
      </c>
      <c r="C17074" s="7" t="s">
        <v>1899</v>
      </c>
      <c r="D17074" s="7" t="s">
        <v>1903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4.5" x14ac:dyDescent="0.35">
      <c r="A17075" s="9">
        <v>2000</v>
      </c>
      <c r="B17075" s="8" t="s">
        <v>1955</v>
      </c>
      <c r="C17075" s="7" t="s">
        <v>1899</v>
      </c>
      <c r="D17075" s="7" t="s">
        <v>1892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4.5" x14ac:dyDescent="0.35">
      <c r="A17076" s="9">
        <v>2000</v>
      </c>
      <c r="B17076" s="8" t="s">
        <v>1955</v>
      </c>
      <c r="C17076" s="7" t="s">
        <v>1899</v>
      </c>
      <c r="D17076" s="7" t="s">
        <v>1896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4.5" x14ac:dyDescent="0.35">
      <c r="A17077" s="9">
        <v>2000</v>
      </c>
      <c r="B17077" s="8" t="s">
        <v>1955</v>
      </c>
      <c r="C17077" s="7" t="s">
        <v>1897</v>
      </c>
      <c r="D17077" s="7" t="s">
        <v>1958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4.5" x14ac:dyDescent="0.35">
      <c r="A17078" s="9">
        <v>2000</v>
      </c>
      <c r="B17078" s="8" t="s">
        <v>1955</v>
      </c>
      <c r="C17078" s="7" t="s">
        <v>1897</v>
      </c>
      <c r="D17078" s="7" t="s">
        <v>1896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4.5" x14ac:dyDescent="0.35">
      <c r="A17079" s="9">
        <v>2000</v>
      </c>
      <c r="B17079" s="8" t="s">
        <v>1955</v>
      </c>
      <c r="C17079" s="7" t="s">
        <v>1893</v>
      </c>
      <c r="D17079" s="7" t="s">
        <v>1958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4.5" x14ac:dyDescent="0.35">
      <c r="A17080" s="9">
        <v>2000</v>
      </c>
      <c r="B17080" s="8" t="s">
        <v>1955</v>
      </c>
      <c r="C17080" s="7" t="s">
        <v>1893</v>
      </c>
      <c r="D17080" s="7" t="s">
        <v>1888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4.5" x14ac:dyDescent="0.35">
      <c r="A17081" s="9">
        <v>2000</v>
      </c>
      <c r="B17081" s="8" t="s">
        <v>1955</v>
      </c>
      <c r="C17081" s="7" t="s">
        <v>1893</v>
      </c>
      <c r="D17081" s="7" t="s">
        <v>1957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4.5" x14ac:dyDescent="0.35">
      <c r="A17082" s="9">
        <v>2000</v>
      </c>
      <c r="B17082" s="8" t="s">
        <v>1955</v>
      </c>
      <c r="C17082" s="7" t="s">
        <v>1893</v>
      </c>
      <c r="D17082" s="7" t="s">
        <v>1894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4.5" x14ac:dyDescent="0.35">
      <c r="A17083" s="9">
        <v>2000</v>
      </c>
      <c r="B17083" s="8" t="s">
        <v>1955</v>
      </c>
      <c r="C17083" s="7" t="s">
        <v>1893</v>
      </c>
      <c r="D17083" s="7" t="s">
        <v>1892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4.5" x14ac:dyDescent="0.35">
      <c r="A17084" s="9">
        <v>2000</v>
      </c>
      <c r="B17084" s="8" t="s">
        <v>1955</v>
      </c>
      <c r="C17084" s="7" t="s">
        <v>1893</v>
      </c>
      <c r="D17084" s="7" t="s">
        <v>1896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4.5" x14ac:dyDescent="0.35">
      <c r="A17085" s="9">
        <v>2000</v>
      </c>
      <c r="B17085" s="8" t="s">
        <v>1955</v>
      </c>
      <c r="C17085" s="7" t="s">
        <v>1959</v>
      </c>
      <c r="D17085" s="7" t="s">
        <v>1958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4.5" x14ac:dyDescent="0.35">
      <c r="A17086" s="9">
        <v>2000</v>
      </c>
      <c r="B17086" s="8" t="s">
        <v>1955</v>
      </c>
      <c r="C17086" s="7" t="s">
        <v>1959</v>
      </c>
      <c r="D17086" s="7" t="s">
        <v>1888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4.5" x14ac:dyDescent="0.35">
      <c r="A17087" s="9">
        <v>2000</v>
      </c>
      <c r="B17087" s="8" t="s">
        <v>1955</v>
      </c>
      <c r="C17087" s="7" t="s">
        <v>1959</v>
      </c>
      <c r="D17087" s="7" t="s">
        <v>1894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4.5" x14ac:dyDescent="0.35">
      <c r="A17088" s="9">
        <v>2000</v>
      </c>
      <c r="B17088" s="8" t="s">
        <v>1955</v>
      </c>
      <c r="C17088" s="7" t="s">
        <v>1959</v>
      </c>
      <c r="D17088" s="7" t="s">
        <v>1895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4.5" x14ac:dyDescent="0.35">
      <c r="A17089" s="9">
        <v>2000</v>
      </c>
      <c r="B17089" s="8" t="s">
        <v>1955</v>
      </c>
      <c r="C17089" s="7" t="s">
        <v>1959</v>
      </c>
      <c r="D17089" s="7" t="s">
        <v>1903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4.5" x14ac:dyDescent="0.35">
      <c r="A17090" s="9">
        <v>2000</v>
      </c>
      <c r="B17090" s="8" t="s">
        <v>1955</v>
      </c>
      <c r="C17090" s="7" t="s">
        <v>1959</v>
      </c>
      <c r="D17090" s="7" t="s">
        <v>1892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4.5" x14ac:dyDescent="0.35">
      <c r="A17091" s="9">
        <v>2001</v>
      </c>
      <c r="B17091" s="8" t="s">
        <v>1885</v>
      </c>
      <c r="C17091" s="7" t="s">
        <v>1899</v>
      </c>
      <c r="D17091" s="7" t="s">
        <v>1958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4.5" x14ac:dyDescent="0.35">
      <c r="A17092" s="9">
        <v>2001</v>
      </c>
      <c r="B17092" s="8" t="s">
        <v>1885</v>
      </c>
      <c r="C17092" s="7" t="s">
        <v>1899</v>
      </c>
      <c r="D17092" s="7" t="s">
        <v>1888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4.5" x14ac:dyDescent="0.35">
      <c r="A17093" s="9">
        <v>2001</v>
      </c>
      <c r="B17093" s="8" t="s">
        <v>1885</v>
      </c>
      <c r="C17093" s="7" t="s">
        <v>1899</v>
      </c>
      <c r="D17093" s="7" t="s">
        <v>1957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4.5" x14ac:dyDescent="0.35">
      <c r="A17094" s="9">
        <v>2001</v>
      </c>
      <c r="B17094" s="8" t="s">
        <v>1885</v>
      </c>
      <c r="C17094" s="7" t="s">
        <v>1899</v>
      </c>
      <c r="D17094" s="7" t="s">
        <v>1894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4.5" x14ac:dyDescent="0.35">
      <c r="A17095" s="9">
        <v>2001</v>
      </c>
      <c r="B17095" s="8" t="s">
        <v>1885</v>
      </c>
      <c r="C17095" s="7" t="s">
        <v>1899</v>
      </c>
      <c r="D17095" s="7" t="s">
        <v>1892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4.5" x14ac:dyDescent="0.35">
      <c r="A17096" s="9">
        <v>2001</v>
      </c>
      <c r="B17096" s="8" t="s">
        <v>1885</v>
      </c>
      <c r="C17096" s="7" t="s">
        <v>1899</v>
      </c>
      <c r="D17096" s="7" t="s">
        <v>1896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4.5" x14ac:dyDescent="0.35">
      <c r="A17097" s="9">
        <v>2001</v>
      </c>
      <c r="B17097" s="8" t="s">
        <v>1885</v>
      </c>
      <c r="C17097" s="7" t="s">
        <v>1893</v>
      </c>
      <c r="D17097" s="7" t="s">
        <v>1958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4.5" x14ac:dyDescent="0.35">
      <c r="A17098" s="9">
        <v>2001</v>
      </c>
      <c r="B17098" s="8" t="s">
        <v>1885</v>
      </c>
      <c r="C17098" s="7" t="s">
        <v>1893</v>
      </c>
      <c r="D17098" s="7" t="s">
        <v>1888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4.5" x14ac:dyDescent="0.35">
      <c r="A17099" s="9">
        <v>2001</v>
      </c>
      <c r="B17099" s="8" t="s">
        <v>1885</v>
      </c>
      <c r="C17099" s="7" t="s">
        <v>1893</v>
      </c>
      <c r="D17099" s="7" t="s">
        <v>1957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4.5" x14ac:dyDescent="0.35">
      <c r="A17100" s="9">
        <v>2001</v>
      </c>
      <c r="B17100" s="8" t="s">
        <v>1885</v>
      </c>
      <c r="C17100" s="7" t="s">
        <v>1893</v>
      </c>
      <c r="D17100" s="7" t="s">
        <v>1894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4.5" x14ac:dyDescent="0.35">
      <c r="A17101" s="9">
        <v>2001</v>
      </c>
      <c r="B17101" s="8" t="s">
        <v>1885</v>
      </c>
      <c r="C17101" s="7" t="s">
        <v>1893</v>
      </c>
      <c r="D17101" s="7" t="s">
        <v>1892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4.5" x14ac:dyDescent="0.35">
      <c r="A17102" s="9">
        <v>2001</v>
      </c>
      <c r="B17102" s="8" t="s">
        <v>1885</v>
      </c>
      <c r="C17102" s="7" t="s">
        <v>1893</v>
      </c>
      <c r="D17102" s="7" t="s">
        <v>1896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4.5" x14ac:dyDescent="0.35">
      <c r="A17103" s="9">
        <v>2001</v>
      </c>
      <c r="B17103" s="8" t="s">
        <v>1885</v>
      </c>
      <c r="C17103" s="7" t="s">
        <v>1959</v>
      </c>
      <c r="D17103" s="7" t="s">
        <v>1958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4.5" x14ac:dyDescent="0.35">
      <c r="A17104" s="9">
        <v>2001</v>
      </c>
      <c r="B17104" s="8" t="s">
        <v>1885</v>
      </c>
      <c r="C17104" s="7" t="s">
        <v>1959</v>
      </c>
      <c r="D17104" s="7" t="s">
        <v>1894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4.5" x14ac:dyDescent="0.35">
      <c r="A17105" s="9">
        <v>2001</v>
      </c>
      <c r="B17105" s="8" t="s">
        <v>1885</v>
      </c>
      <c r="C17105" s="7" t="s">
        <v>1959</v>
      </c>
      <c r="D17105" s="7" t="s">
        <v>1892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4.5" x14ac:dyDescent="0.35">
      <c r="A17106" s="9">
        <v>2001</v>
      </c>
      <c r="B17106" s="8" t="s">
        <v>1885</v>
      </c>
      <c r="C17106" s="7" t="s">
        <v>1886</v>
      </c>
      <c r="D17106" s="7" t="s">
        <v>1958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4.5" x14ac:dyDescent="0.35">
      <c r="A17107" s="9">
        <v>2001</v>
      </c>
      <c r="B17107" s="8" t="s">
        <v>1885</v>
      </c>
      <c r="C17107" s="7" t="s">
        <v>1886</v>
      </c>
      <c r="D17107" s="7" t="s">
        <v>1888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4.5" x14ac:dyDescent="0.35">
      <c r="A17108" s="9">
        <v>2001</v>
      </c>
      <c r="B17108" s="8" t="s">
        <v>1885</v>
      </c>
      <c r="C17108" s="7" t="s">
        <v>1886</v>
      </c>
      <c r="D17108" s="7" t="s">
        <v>1892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4.5" x14ac:dyDescent="0.35">
      <c r="A17109" s="9">
        <v>2001</v>
      </c>
      <c r="B17109" s="8" t="s">
        <v>1885</v>
      </c>
      <c r="C17109" s="7" t="s">
        <v>1960</v>
      </c>
      <c r="D17109" s="7" t="s">
        <v>1958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4.5" x14ac:dyDescent="0.35">
      <c r="A17110" s="9">
        <v>2001</v>
      </c>
      <c r="B17110" s="8" t="s">
        <v>1885</v>
      </c>
      <c r="C17110" s="7" t="s">
        <v>1960</v>
      </c>
      <c r="D17110" s="7" t="s">
        <v>1888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4.5" x14ac:dyDescent="0.35">
      <c r="A17111" s="9">
        <v>2001</v>
      </c>
      <c r="B17111" s="8" t="s">
        <v>1885</v>
      </c>
      <c r="C17111" s="7" t="s">
        <v>1960</v>
      </c>
      <c r="D17111" s="7" t="s">
        <v>1892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4.5" x14ac:dyDescent="0.35">
      <c r="A17112" s="9">
        <v>2001</v>
      </c>
      <c r="B17112" s="8" t="s">
        <v>1900</v>
      </c>
      <c r="C17112" s="7" t="s">
        <v>1899</v>
      </c>
      <c r="D17112" s="7" t="s">
        <v>1958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4.5" x14ac:dyDescent="0.35">
      <c r="A17113" s="9">
        <v>2001</v>
      </c>
      <c r="B17113" s="8" t="s">
        <v>1900</v>
      </c>
      <c r="C17113" s="7" t="s">
        <v>1899</v>
      </c>
      <c r="D17113" s="7" t="s">
        <v>1888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4.5" x14ac:dyDescent="0.35">
      <c r="A17114" s="9">
        <v>2001</v>
      </c>
      <c r="B17114" s="8" t="s">
        <v>1900</v>
      </c>
      <c r="C17114" s="7" t="s">
        <v>1899</v>
      </c>
      <c r="D17114" s="7" t="s">
        <v>1957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4.5" x14ac:dyDescent="0.35">
      <c r="A17115" s="9">
        <v>2001</v>
      </c>
      <c r="B17115" s="8" t="s">
        <v>1900</v>
      </c>
      <c r="C17115" s="7" t="s">
        <v>1899</v>
      </c>
      <c r="D17115" s="7" t="s">
        <v>1894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4.5" x14ac:dyDescent="0.35">
      <c r="A17116" s="9">
        <v>2001</v>
      </c>
      <c r="B17116" s="8" t="s">
        <v>1900</v>
      </c>
      <c r="C17116" s="7" t="s">
        <v>1899</v>
      </c>
      <c r="D17116" s="7" t="s">
        <v>1901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4.5" x14ac:dyDescent="0.35">
      <c r="A17117" s="9">
        <v>2001</v>
      </c>
      <c r="B17117" s="8" t="s">
        <v>1900</v>
      </c>
      <c r="C17117" s="7" t="s">
        <v>1899</v>
      </c>
      <c r="D17117" s="7" t="s">
        <v>1895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4.5" x14ac:dyDescent="0.35">
      <c r="A17118" s="9">
        <v>2001</v>
      </c>
      <c r="B17118" s="8" t="s">
        <v>1900</v>
      </c>
      <c r="C17118" s="7" t="s">
        <v>1899</v>
      </c>
      <c r="D17118" s="7" t="s">
        <v>1891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4.5" x14ac:dyDescent="0.35">
      <c r="A17119" s="9">
        <v>2001</v>
      </c>
      <c r="B17119" s="8" t="s">
        <v>1900</v>
      </c>
      <c r="C17119" s="7" t="s">
        <v>1899</v>
      </c>
      <c r="D17119" s="7" t="s">
        <v>1903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4.5" x14ac:dyDescent="0.35">
      <c r="A17120" s="9">
        <v>2001</v>
      </c>
      <c r="B17120" s="8" t="s">
        <v>1900</v>
      </c>
      <c r="C17120" s="7" t="s">
        <v>1899</v>
      </c>
      <c r="D17120" s="7" t="s">
        <v>1892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4.5" x14ac:dyDescent="0.35">
      <c r="A17121" s="9">
        <v>2001</v>
      </c>
      <c r="B17121" s="8" t="s">
        <v>1900</v>
      </c>
      <c r="C17121" s="7" t="s">
        <v>1899</v>
      </c>
      <c r="D17121" s="7" t="s">
        <v>1904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4.5" x14ac:dyDescent="0.35">
      <c r="A17122" s="9">
        <v>2001</v>
      </c>
      <c r="B17122" s="8" t="s">
        <v>1900</v>
      </c>
      <c r="C17122" s="7" t="s">
        <v>1897</v>
      </c>
      <c r="D17122" s="7" t="s">
        <v>1958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4.5" x14ac:dyDescent="0.35">
      <c r="A17123" s="9">
        <v>2001</v>
      </c>
      <c r="B17123" s="8" t="s">
        <v>1900</v>
      </c>
      <c r="C17123" s="7" t="s">
        <v>1897</v>
      </c>
      <c r="D17123" s="7" t="s">
        <v>1894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4.5" x14ac:dyDescent="0.35">
      <c r="A17124" s="9">
        <v>2001</v>
      </c>
      <c r="B17124" s="8" t="s">
        <v>1900</v>
      </c>
      <c r="C17124" s="7" t="s">
        <v>1893</v>
      </c>
      <c r="D17124" s="7" t="s">
        <v>1958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4.5" x14ac:dyDescent="0.35">
      <c r="A17125" s="9">
        <v>2001</v>
      </c>
      <c r="B17125" s="8" t="s">
        <v>1900</v>
      </c>
      <c r="C17125" s="7" t="s">
        <v>1893</v>
      </c>
      <c r="D17125" s="7" t="s">
        <v>1888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4.5" x14ac:dyDescent="0.35">
      <c r="A17126" s="9">
        <v>2001</v>
      </c>
      <c r="B17126" s="8" t="s">
        <v>1900</v>
      </c>
      <c r="C17126" s="7" t="s">
        <v>1893</v>
      </c>
      <c r="D17126" s="7" t="s">
        <v>1957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4.5" x14ac:dyDescent="0.35">
      <c r="A17127" s="9">
        <v>2001</v>
      </c>
      <c r="B17127" s="8" t="s">
        <v>1900</v>
      </c>
      <c r="C17127" s="7" t="s">
        <v>1893</v>
      </c>
      <c r="D17127" s="7" t="s">
        <v>1894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4.5" x14ac:dyDescent="0.35">
      <c r="A17128" s="9">
        <v>2001</v>
      </c>
      <c r="B17128" s="8" t="s">
        <v>1900</v>
      </c>
      <c r="C17128" s="7" t="s">
        <v>1893</v>
      </c>
      <c r="D17128" s="7" t="s">
        <v>1901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4.5" x14ac:dyDescent="0.35">
      <c r="A17129" s="9">
        <v>2001</v>
      </c>
      <c r="B17129" s="8" t="s">
        <v>1900</v>
      </c>
      <c r="C17129" s="7" t="s">
        <v>1893</v>
      </c>
      <c r="D17129" s="7" t="s">
        <v>1892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4.5" x14ac:dyDescent="0.35">
      <c r="A17130" s="9">
        <v>2001</v>
      </c>
      <c r="B17130" s="8" t="s">
        <v>1900</v>
      </c>
      <c r="C17130" s="7" t="s">
        <v>1959</v>
      </c>
      <c r="D17130" s="7" t="s">
        <v>1958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4.5" x14ac:dyDescent="0.35">
      <c r="A17131" s="9">
        <v>2001</v>
      </c>
      <c r="B17131" s="8" t="s">
        <v>1900</v>
      </c>
      <c r="C17131" s="7" t="s">
        <v>1959</v>
      </c>
      <c r="D17131" s="7" t="s">
        <v>1888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4.5" x14ac:dyDescent="0.35">
      <c r="A17132" s="9">
        <v>2001</v>
      </c>
      <c r="B17132" s="8" t="s">
        <v>1900</v>
      </c>
      <c r="C17132" s="7" t="s">
        <v>1959</v>
      </c>
      <c r="D17132" s="7" t="s">
        <v>1894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4.5" x14ac:dyDescent="0.35">
      <c r="A17133" s="9">
        <v>2001</v>
      </c>
      <c r="B17133" s="8" t="s">
        <v>1900</v>
      </c>
      <c r="C17133" s="7" t="s">
        <v>1959</v>
      </c>
      <c r="D17133" s="7" t="s">
        <v>1895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4.5" x14ac:dyDescent="0.35">
      <c r="A17134" s="9">
        <v>2001</v>
      </c>
      <c r="B17134" s="8" t="s">
        <v>1900</v>
      </c>
      <c r="C17134" s="7" t="s">
        <v>1959</v>
      </c>
      <c r="D17134" s="7" t="s">
        <v>1891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4.5" x14ac:dyDescent="0.35">
      <c r="A17135" s="9">
        <v>2001</v>
      </c>
      <c r="B17135" s="8" t="s">
        <v>1900</v>
      </c>
      <c r="C17135" s="7" t="s">
        <v>1959</v>
      </c>
      <c r="D17135" s="7" t="s">
        <v>1903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4.5" x14ac:dyDescent="0.35">
      <c r="A17136" s="9">
        <v>2001</v>
      </c>
      <c r="B17136" s="8" t="s">
        <v>1900</v>
      </c>
      <c r="C17136" s="7" t="s">
        <v>1959</v>
      </c>
      <c r="D17136" s="7" t="s">
        <v>1892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4.5" x14ac:dyDescent="0.35">
      <c r="A17137" s="9">
        <v>2001</v>
      </c>
      <c r="B17137" s="8" t="s">
        <v>1900</v>
      </c>
      <c r="C17137" s="7" t="s">
        <v>1959</v>
      </c>
      <c r="D17137" s="7" t="s">
        <v>1904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4.5" x14ac:dyDescent="0.35">
      <c r="A17138" s="9">
        <v>2001</v>
      </c>
      <c r="B17138" s="8" t="s">
        <v>1900</v>
      </c>
      <c r="C17138" s="7" t="s">
        <v>1886</v>
      </c>
      <c r="D17138" s="7" t="s">
        <v>1958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4.5" x14ac:dyDescent="0.35">
      <c r="A17139" s="9">
        <v>2001</v>
      </c>
      <c r="B17139" s="8" t="s">
        <v>1900</v>
      </c>
      <c r="C17139" s="7" t="s">
        <v>1886</v>
      </c>
      <c r="D17139" s="7" t="s">
        <v>1888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4.5" x14ac:dyDescent="0.35">
      <c r="A17140" s="9">
        <v>2001</v>
      </c>
      <c r="B17140" s="8" t="s">
        <v>1900</v>
      </c>
      <c r="C17140" s="7" t="s">
        <v>1886</v>
      </c>
      <c r="D17140" s="7" t="s">
        <v>1894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4.5" x14ac:dyDescent="0.35">
      <c r="A17141" s="9">
        <v>2001</v>
      </c>
      <c r="B17141" s="8" t="s">
        <v>1900</v>
      </c>
      <c r="C17141" s="7" t="s">
        <v>1886</v>
      </c>
      <c r="D17141" s="7" t="s">
        <v>1892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4.5" x14ac:dyDescent="0.35">
      <c r="A17142" s="9">
        <v>2001</v>
      </c>
      <c r="B17142" s="8" t="s">
        <v>1900</v>
      </c>
      <c r="C17142" s="7" t="s">
        <v>1886</v>
      </c>
      <c r="D17142" s="7" t="s">
        <v>1904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4.5" x14ac:dyDescent="0.35">
      <c r="A17143" s="9">
        <v>2001</v>
      </c>
      <c r="B17143" s="8" t="s">
        <v>1905</v>
      </c>
      <c r="C17143" s="7" t="s">
        <v>1899</v>
      </c>
      <c r="D17143" s="7" t="s">
        <v>1958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4.5" x14ac:dyDescent="0.35">
      <c r="A17144" s="9">
        <v>2001</v>
      </c>
      <c r="B17144" s="8" t="s">
        <v>1905</v>
      </c>
      <c r="C17144" s="7" t="s">
        <v>1899</v>
      </c>
      <c r="D17144" s="7" t="s">
        <v>1888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4.5" x14ac:dyDescent="0.35">
      <c r="A17145" s="9">
        <v>2001</v>
      </c>
      <c r="B17145" s="8" t="s">
        <v>1905</v>
      </c>
      <c r="C17145" s="7" t="s">
        <v>1899</v>
      </c>
      <c r="D17145" s="7" t="s">
        <v>1957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4.5" x14ac:dyDescent="0.35">
      <c r="A17146" s="9">
        <v>2001</v>
      </c>
      <c r="B17146" s="8" t="s">
        <v>1905</v>
      </c>
      <c r="C17146" s="7" t="s">
        <v>1899</v>
      </c>
      <c r="D17146" s="7" t="s">
        <v>1894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4.5" x14ac:dyDescent="0.35">
      <c r="A17147" s="9">
        <v>2001</v>
      </c>
      <c r="B17147" s="8" t="s">
        <v>1905</v>
      </c>
      <c r="C17147" s="7" t="s">
        <v>1899</v>
      </c>
      <c r="D17147" s="7" t="s">
        <v>1901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4.5" x14ac:dyDescent="0.35">
      <c r="A17148" s="9">
        <v>2001</v>
      </c>
      <c r="B17148" s="8" t="s">
        <v>1905</v>
      </c>
      <c r="C17148" s="7" t="s">
        <v>1899</v>
      </c>
      <c r="D17148" s="7" t="s">
        <v>1895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4.5" x14ac:dyDescent="0.35">
      <c r="A17149" s="9">
        <v>2001</v>
      </c>
      <c r="B17149" s="8" t="s">
        <v>1905</v>
      </c>
      <c r="C17149" s="7" t="s">
        <v>1899</v>
      </c>
      <c r="D17149" s="7" t="s">
        <v>1891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4.5" x14ac:dyDescent="0.35">
      <c r="A17150" s="9">
        <v>2001</v>
      </c>
      <c r="B17150" s="8" t="s">
        <v>1905</v>
      </c>
      <c r="C17150" s="7" t="s">
        <v>1899</v>
      </c>
      <c r="D17150" s="7" t="s">
        <v>1892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4.5" x14ac:dyDescent="0.35">
      <c r="A17151" s="9">
        <v>2001</v>
      </c>
      <c r="B17151" s="8" t="s">
        <v>1905</v>
      </c>
      <c r="C17151" s="7" t="s">
        <v>1899</v>
      </c>
      <c r="D17151" s="7" t="s">
        <v>1904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4.5" x14ac:dyDescent="0.35">
      <c r="A17152" s="9">
        <v>2001</v>
      </c>
      <c r="B17152" s="8" t="s">
        <v>1905</v>
      </c>
      <c r="C17152" s="7" t="s">
        <v>1897</v>
      </c>
      <c r="D17152" s="7" t="s">
        <v>1958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4.5" x14ac:dyDescent="0.35">
      <c r="A17153" s="9">
        <v>2001</v>
      </c>
      <c r="B17153" s="8" t="s">
        <v>1905</v>
      </c>
      <c r="C17153" s="7" t="s">
        <v>1897</v>
      </c>
      <c r="D17153" s="7" t="s">
        <v>1957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4.5" x14ac:dyDescent="0.35">
      <c r="A17154" s="9">
        <v>2001</v>
      </c>
      <c r="B17154" s="8" t="s">
        <v>1905</v>
      </c>
      <c r="C17154" s="7" t="s">
        <v>1893</v>
      </c>
      <c r="D17154" s="7" t="s">
        <v>1958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4.5" x14ac:dyDescent="0.35">
      <c r="A17155" s="9">
        <v>2001</v>
      </c>
      <c r="B17155" s="8" t="s">
        <v>1905</v>
      </c>
      <c r="C17155" s="7" t="s">
        <v>1893</v>
      </c>
      <c r="D17155" s="7" t="s">
        <v>1888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4.5" x14ac:dyDescent="0.35">
      <c r="A17156" s="9">
        <v>2001</v>
      </c>
      <c r="B17156" s="8" t="s">
        <v>1905</v>
      </c>
      <c r="C17156" s="7" t="s">
        <v>1893</v>
      </c>
      <c r="D17156" s="7" t="s">
        <v>1957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4.5" x14ac:dyDescent="0.35">
      <c r="A17157" s="9">
        <v>2001</v>
      </c>
      <c r="B17157" s="8" t="s">
        <v>1905</v>
      </c>
      <c r="C17157" s="7" t="s">
        <v>1893</v>
      </c>
      <c r="D17157" s="7" t="s">
        <v>1894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4.5" x14ac:dyDescent="0.35">
      <c r="A17158" s="9">
        <v>2001</v>
      </c>
      <c r="B17158" s="8" t="s">
        <v>1905</v>
      </c>
      <c r="C17158" s="7" t="s">
        <v>1893</v>
      </c>
      <c r="D17158" s="7" t="s">
        <v>1901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4.5" x14ac:dyDescent="0.35">
      <c r="A17159" s="9">
        <v>2001</v>
      </c>
      <c r="B17159" s="8" t="s">
        <v>1905</v>
      </c>
      <c r="C17159" s="7" t="s">
        <v>1893</v>
      </c>
      <c r="D17159" s="7" t="s">
        <v>1892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4.5" x14ac:dyDescent="0.35">
      <c r="A17160" s="9">
        <v>2001</v>
      </c>
      <c r="B17160" s="8" t="s">
        <v>1905</v>
      </c>
      <c r="C17160" s="7" t="s">
        <v>1959</v>
      </c>
      <c r="D17160" s="7" t="s">
        <v>1958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4.5" x14ac:dyDescent="0.35">
      <c r="A17161" s="9">
        <v>2001</v>
      </c>
      <c r="B17161" s="8" t="s">
        <v>1905</v>
      </c>
      <c r="C17161" s="7" t="s">
        <v>1959</v>
      </c>
      <c r="D17161" s="7" t="s">
        <v>1888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4.5" x14ac:dyDescent="0.35">
      <c r="A17162" s="9">
        <v>2001</v>
      </c>
      <c r="B17162" s="8" t="s">
        <v>1905</v>
      </c>
      <c r="C17162" s="7" t="s">
        <v>1959</v>
      </c>
      <c r="D17162" s="7" t="s">
        <v>1894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4.5" x14ac:dyDescent="0.35">
      <c r="A17163" s="9">
        <v>2001</v>
      </c>
      <c r="B17163" s="8" t="s">
        <v>1905</v>
      </c>
      <c r="C17163" s="7" t="s">
        <v>1959</v>
      </c>
      <c r="D17163" s="7" t="s">
        <v>1895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4.5" x14ac:dyDescent="0.35">
      <c r="A17164" s="9">
        <v>2001</v>
      </c>
      <c r="B17164" s="8" t="s">
        <v>1905</v>
      </c>
      <c r="C17164" s="7" t="s">
        <v>1959</v>
      </c>
      <c r="D17164" s="7" t="s">
        <v>1891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4.5" x14ac:dyDescent="0.35">
      <c r="A17165" s="9">
        <v>2001</v>
      </c>
      <c r="B17165" s="8" t="s">
        <v>1905</v>
      </c>
      <c r="C17165" s="7" t="s">
        <v>1959</v>
      </c>
      <c r="D17165" s="7" t="s">
        <v>1892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4.5" x14ac:dyDescent="0.35">
      <c r="A17166" s="9">
        <v>2001</v>
      </c>
      <c r="B17166" s="8" t="s">
        <v>1905</v>
      </c>
      <c r="C17166" s="7" t="s">
        <v>1959</v>
      </c>
      <c r="D17166" s="7" t="s">
        <v>1904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4.5" x14ac:dyDescent="0.35">
      <c r="A17167" s="9">
        <v>2001</v>
      </c>
      <c r="B17167" s="8" t="s">
        <v>1905</v>
      </c>
      <c r="C17167" s="7" t="s">
        <v>1886</v>
      </c>
      <c r="D17167" s="7" t="s">
        <v>1958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4.5" x14ac:dyDescent="0.35">
      <c r="A17168" s="9">
        <v>2001</v>
      </c>
      <c r="B17168" s="8" t="s">
        <v>1905</v>
      </c>
      <c r="C17168" s="7" t="s">
        <v>1886</v>
      </c>
      <c r="D17168" s="7" t="s">
        <v>1894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4.5" x14ac:dyDescent="0.35">
      <c r="A17169" s="9">
        <v>2001</v>
      </c>
      <c r="B17169" s="8" t="s">
        <v>1905</v>
      </c>
      <c r="C17169" s="7" t="s">
        <v>1886</v>
      </c>
      <c r="D17169" s="7" t="s">
        <v>1892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4.5" x14ac:dyDescent="0.35">
      <c r="A17170" s="9">
        <v>2001</v>
      </c>
      <c r="B17170" s="8" t="s">
        <v>1905</v>
      </c>
      <c r="C17170" s="7" t="s">
        <v>1960</v>
      </c>
      <c r="D17170" s="7" t="s">
        <v>1958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4.5" x14ac:dyDescent="0.35">
      <c r="A17171" s="9">
        <v>2001</v>
      </c>
      <c r="B17171" s="8" t="s">
        <v>1905</v>
      </c>
      <c r="C17171" s="7" t="s">
        <v>1960</v>
      </c>
      <c r="D17171" s="7" t="s">
        <v>1894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4.5" x14ac:dyDescent="0.35">
      <c r="A17172" s="9">
        <v>2001</v>
      </c>
      <c r="B17172" s="8" t="s">
        <v>1905</v>
      </c>
      <c r="C17172" s="7" t="s">
        <v>1960</v>
      </c>
      <c r="D17172" s="7" t="s">
        <v>1891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4.5" x14ac:dyDescent="0.35">
      <c r="A17173" s="9">
        <v>2001</v>
      </c>
      <c r="B17173" s="8" t="s">
        <v>1907</v>
      </c>
      <c r="C17173" s="7" t="s">
        <v>1899</v>
      </c>
      <c r="D17173" s="7" t="s">
        <v>1958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4.5" x14ac:dyDescent="0.35">
      <c r="A17174" s="9">
        <v>2001</v>
      </c>
      <c r="B17174" s="8" t="s">
        <v>1907</v>
      </c>
      <c r="C17174" s="7" t="s">
        <v>1899</v>
      </c>
      <c r="D17174" s="7" t="s">
        <v>1888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4.5" x14ac:dyDescent="0.35">
      <c r="A17175" s="9">
        <v>2001</v>
      </c>
      <c r="B17175" s="8" t="s">
        <v>1907</v>
      </c>
      <c r="C17175" s="7" t="s">
        <v>1899</v>
      </c>
      <c r="D17175" s="7" t="s">
        <v>1957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4.5" x14ac:dyDescent="0.35">
      <c r="A17176" s="9">
        <v>2001</v>
      </c>
      <c r="B17176" s="8" t="s">
        <v>1907</v>
      </c>
      <c r="C17176" s="7" t="s">
        <v>1899</v>
      </c>
      <c r="D17176" s="7" t="s">
        <v>1894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4.5" x14ac:dyDescent="0.35">
      <c r="A17177" s="9">
        <v>2001</v>
      </c>
      <c r="B17177" s="8" t="s">
        <v>1907</v>
      </c>
      <c r="C17177" s="7" t="s">
        <v>1899</v>
      </c>
      <c r="D17177" s="7" t="s">
        <v>1901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4.5" x14ac:dyDescent="0.35">
      <c r="A17178" s="9">
        <v>2001</v>
      </c>
      <c r="B17178" s="8" t="s">
        <v>1907</v>
      </c>
      <c r="C17178" s="7" t="s">
        <v>1899</v>
      </c>
      <c r="D17178" s="7" t="s">
        <v>1891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4.5" x14ac:dyDescent="0.35">
      <c r="A17179" s="9">
        <v>2001</v>
      </c>
      <c r="B17179" s="8" t="s">
        <v>1907</v>
      </c>
      <c r="C17179" s="7" t="s">
        <v>1899</v>
      </c>
      <c r="D17179" s="7" t="s">
        <v>1892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4.5" x14ac:dyDescent="0.35">
      <c r="A17180" s="9">
        <v>2001</v>
      </c>
      <c r="B17180" s="8" t="s">
        <v>1907</v>
      </c>
      <c r="C17180" s="7" t="s">
        <v>1899</v>
      </c>
      <c r="D17180" s="7" t="s">
        <v>1906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4.5" x14ac:dyDescent="0.35">
      <c r="A17181" s="9">
        <v>2001</v>
      </c>
      <c r="B17181" s="8" t="s">
        <v>1907</v>
      </c>
      <c r="C17181" s="7" t="s">
        <v>1899</v>
      </c>
      <c r="D17181" s="7" t="s">
        <v>1902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4.5" x14ac:dyDescent="0.35">
      <c r="A17182" s="9">
        <v>2001</v>
      </c>
      <c r="B17182" s="8" t="s">
        <v>1907</v>
      </c>
      <c r="C17182" s="7" t="s">
        <v>1897</v>
      </c>
      <c r="D17182" s="7" t="s">
        <v>1958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4.5" x14ac:dyDescent="0.35">
      <c r="A17183" s="9">
        <v>2001</v>
      </c>
      <c r="B17183" s="8" t="s">
        <v>1907</v>
      </c>
      <c r="C17183" s="7" t="s">
        <v>1897</v>
      </c>
      <c r="D17183" s="7" t="s">
        <v>1894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4.5" x14ac:dyDescent="0.35">
      <c r="A17184" s="9">
        <v>2001</v>
      </c>
      <c r="B17184" s="8" t="s">
        <v>1907</v>
      </c>
      <c r="C17184" s="7" t="s">
        <v>1893</v>
      </c>
      <c r="D17184" s="7" t="s">
        <v>1958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4.5" x14ac:dyDescent="0.35">
      <c r="A17185" s="9">
        <v>2001</v>
      </c>
      <c r="B17185" s="8" t="s">
        <v>1907</v>
      </c>
      <c r="C17185" s="7" t="s">
        <v>1893</v>
      </c>
      <c r="D17185" s="7" t="s">
        <v>1888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4.5" x14ac:dyDescent="0.35">
      <c r="A17186" s="9">
        <v>2001</v>
      </c>
      <c r="B17186" s="8" t="s">
        <v>1907</v>
      </c>
      <c r="C17186" s="7" t="s">
        <v>1893</v>
      </c>
      <c r="D17186" s="7" t="s">
        <v>1957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4.5" x14ac:dyDescent="0.35">
      <c r="A17187" s="9">
        <v>2001</v>
      </c>
      <c r="B17187" s="8" t="s">
        <v>1907</v>
      </c>
      <c r="C17187" s="7" t="s">
        <v>1893</v>
      </c>
      <c r="D17187" s="7" t="s">
        <v>1894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4.5" x14ac:dyDescent="0.35">
      <c r="A17188" s="9">
        <v>2001</v>
      </c>
      <c r="B17188" s="8" t="s">
        <v>1907</v>
      </c>
      <c r="C17188" s="7" t="s">
        <v>1893</v>
      </c>
      <c r="D17188" s="7" t="s">
        <v>1901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4.5" x14ac:dyDescent="0.35">
      <c r="A17189" s="9">
        <v>2001</v>
      </c>
      <c r="B17189" s="8" t="s">
        <v>1907</v>
      </c>
      <c r="C17189" s="7" t="s">
        <v>1893</v>
      </c>
      <c r="D17189" s="7" t="s">
        <v>1891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4.5" x14ac:dyDescent="0.35">
      <c r="A17190" s="9">
        <v>2001</v>
      </c>
      <c r="B17190" s="8" t="s">
        <v>1907</v>
      </c>
      <c r="C17190" s="7" t="s">
        <v>1893</v>
      </c>
      <c r="D17190" s="7" t="s">
        <v>1892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4.5" x14ac:dyDescent="0.35">
      <c r="A17191" s="9">
        <v>2001</v>
      </c>
      <c r="B17191" s="8" t="s">
        <v>1907</v>
      </c>
      <c r="C17191" s="7" t="s">
        <v>1893</v>
      </c>
      <c r="D17191" s="7" t="s">
        <v>1906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4.5" x14ac:dyDescent="0.35">
      <c r="A17192" s="9">
        <v>2001</v>
      </c>
      <c r="B17192" s="8" t="s">
        <v>1907</v>
      </c>
      <c r="C17192" s="7" t="s">
        <v>1893</v>
      </c>
      <c r="D17192" s="7" t="s">
        <v>1902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4.5" x14ac:dyDescent="0.35">
      <c r="A17193" s="9">
        <v>2001</v>
      </c>
      <c r="B17193" s="8" t="s">
        <v>1907</v>
      </c>
      <c r="C17193" s="7" t="s">
        <v>1959</v>
      </c>
      <c r="D17193" s="7" t="s">
        <v>1958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4.5" x14ac:dyDescent="0.35">
      <c r="A17194" s="9">
        <v>2001</v>
      </c>
      <c r="B17194" s="8" t="s">
        <v>1907</v>
      </c>
      <c r="C17194" s="7" t="s">
        <v>1959</v>
      </c>
      <c r="D17194" s="7" t="s">
        <v>1888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4.5" x14ac:dyDescent="0.35">
      <c r="A17195" s="9">
        <v>2001</v>
      </c>
      <c r="B17195" s="8" t="s">
        <v>1907</v>
      </c>
      <c r="C17195" s="7" t="s">
        <v>1959</v>
      </c>
      <c r="D17195" s="7" t="s">
        <v>1894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4.5" x14ac:dyDescent="0.35">
      <c r="A17196" s="9">
        <v>2001</v>
      </c>
      <c r="B17196" s="8" t="s">
        <v>1907</v>
      </c>
      <c r="C17196" s="7" t="s">
        <v>1959</v>
      </c>
      <c r="D17196" s="7" t="s">
        <v>1892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4.5" x14ac:dyDescent="0.35">
      <c r="A17197" s="9">
        <v>2001</v>
      </c>
      <c r="B17197" s="8" t="s">
        <v>1907</v>
      </c>
      <c r="C17197" s="7" t="s">
        <v>1886</v>
      </c>
      <c r="D17197" s="7" t="s">
        <v>1958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4.5" x14ac:dyDescent="0.35">
      <c r="A17198" s="9">
        <v>2001</v>
      </c>
      <c r="B17198" s="8" t="s">
        <v>1907</v>
      </c>
      <c r="C17198" s="7" t="s">
        <v>1886</v>
      </c>
      <c r="D17198" s="7" t="s">
        <v>1894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4.5" x14ac:dyDescent="0.35">
      <c r="A17199" s="9">
        <v>2001</v>
      </c>
      <c r="B17199" s="8" t="s">
        <v>1907</v>
      </c>
      <c r="C17199" s="7" t="s">
        <v>1960</v>
      </c>
      <c r="D17199" s="7" t="s">
        <v>1958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4.5" x14ac:dyDescent="0.35">
      <c r="A17200" s="9">
        <v>2001</v>
      </c>
      <c r="B17200" s="8" t="s">
        <v>1907</v>
      </c>
      <c r="C17200" s="7" t="s">
        <v>1960</v>
      </c>
      <c r="D17200" s="7" t="s">
        <v>1894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4.5" x14ac:dyDescent="0.35">
      <c r="A17201" s="9">
        <v>2001</v>
      </c>
      <c r="B17201" s="8" t="s">
        <v>1907</v>
      </c>
      <c r="C17201" s="7" t="s">
        <v>1960</v>
      </c>
      <c r="D17201" s="7" t="s">
        <v>1891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4.5" x14ac:dyDescent="0.35">
      <c r="A17202" s="9">
        <v>2001</v>
      </c>
      <c r="B17202" s="8" t="s">
        <v>1907</v>
      </c>
      <c r="C17202" s="7" t="s">
        <v>1960</v>
      </c>
      <c r="D17202" s="7" t="s">
        <v>1892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4.5" x14ac:dyDescent="0.35">
      <c r="A17203" s="9">
        <v>2001</v>
      </c>
      <c r="B17203" s="8" t="s">
        <v>1908</v>
      </c>
      <c r="C17203" s="7" t="s">
        <v>1899</v>
      </c>
      <c r="D17203" s="7" t="s">
        <v>1958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4.5" x14ac:dyDescent="0.35">
      <c r="A17204" s="9">
        <v>2001</v>
      </c>
      <c r="B17204" s="8" t="s">
        <v>1908</v>
      </c>
      <c r="C17204" s="7" t="s">
        <v>1899</v>
      </c>
      <c r="D17204" s="7" t="s">
        <v>1888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4.5" x14ac:dyDescent="0.35">
      <c r="A17205" s="9">
        <v>2001</v>
      </c>
      <c r="B17205" s="8" t="s">
        <v>1908</v>
      </c>
      <c r="C17205" s="7" t="s">
        <v>1899</v>
      </c>
      <c r="D17205" s="7" t="s">
        <v>1909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4.5" x14ac:dyDescent="0.35">
      <c r="A17206" s="9">
        <v>2001</v>
      </c>
      <c r="B17206" s="8" t="s">
        <v>1908</v>
      </c>
      <c r="C17206" s="7" t="s">
        <v>1899</v>
      </c>
      <c r="D17206" s="7" t="s">
        <v>1957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4.5" x14ac:dyDescent="0.35">
      <c r="A17207" s="9">
        <v>2001</v>
      </c>
      <c r="B17207" s="8" t="s">
        <v>1908</v>
      </c>
      <c r="C17207" s="7" t="s">
        <v>1899</v>
      </c>
      <c r="D17207" s="7" t="s">
        <v>1894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4.5" x14ac:dyDescent="0.35">
      <c r="A17208" s="9">
        <v>2001</v>
      </c>
      <c r="B17208" s="8" t="s">
        <v>1908</v>
      </c>
      <c r="C17208" s="7" t="s">
        <v>1899</v>
      </c>
      <c r="D17208" s="7" t="s">
        <v>1901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4.5" x14ac:dyDescent="0.35">
      <c r="A17209" s="9">
        <v>2001</v>
      </c>
      <c r="B17209" s="8" t="s">
        <v>1908</v>
      </c>
      <c r="C17209" s="7" t="s">
        <v>1899</v>
      </c>
      <c r="D17209" s="7" t="s">
        <v>1895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4.5" x14ac:dyDescent="0.35">
      <c r="A17210" s="9">
        <v>2001</v>
      </c>
      <c r="B17210" s="8" t="s">
        <v>1908</v>
      </c>
      <c r="C17210" s="7" t="s">
        <v>1899</v>
      </c>
      <c r="D17210" s="7" t="s">
        <v>1891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4.5" x14ac:dyDescent="0.35">
      <c r="A17211" s="9">
        <v>2001</v>
      </c>
      <c r="B17211" s="8" t="s">
        <v>1908</v>
      </c>
      <c r="C17211" s="7" t="s">
        <v>1899</v>
      </c>
      <c r="D17211" s="7" t="s">
        <v>1903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4.5" x14ac:dyDescent="0.35">
      <c r="A17212" s="9">
        <v>2001</v>
      </c>
      <c r="B17212" s="8" t="s">
        <v>1908</v>
      </c>
      <c r="C17212" s="7" t="s">
        <v>1899</v>
      </c>
      <c r="D17212" s="7" t="s">
        <v>1892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4.5" x14ac:dyDescent="0.35">
      <c r="A17213" s="9">
        <v>2001</v>
      </c>
      <c r="B17213" s="8" t="s">
        <v>1908</v>
      </c>
      <c r="C17213" s="7" t="s">
        <v>1899</v>
      </c>
      <c r="D17213" s="7" t="s">
        <v>1906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4.5" x14ac:dyDescent="0.35">
      <c r="A17214" s="9">
        <v>2001</v>
      </c>
      <c r="B17214" s="8" t="s">
        <v>1908</v>
      </c>
      <c r="C17214" s="7" t="s">
        <v>1899</v>
      </c>
      <c r="D17214" s="7" t="s">
        <v>1902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4.5" x14ac:dyDescent="0.35">
      <c r="A17215" s="9">
        <v>2001</v>
      </c>
      <c r="B17215" s="8" t="s">
        <v>1908</v>
      </c>
      <c r="C17215" s="7" t="s">
        <v>1899</v>
      </c>
      <c r="D17215" s="7" t="s">
        <v>1896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4.5" x14ac:dyDescent="0.35">
      <c r="A17216" s="9">
        <v>2001</v>
      </c>
      <c r="B17216" s="8" t="s">
        <v>1908</v>
      </c>
      <c r="C17216" s="7" t="s">
        <v>1899</v>
      </c>
      <c r="D17216" s="7" t="s">
        <v>1904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4.5" x14ac:dyDescent="0.35">
      <c r="A17217" s="9">
        <v>2001</v>
      </c>
      <c r="B17217" s="8" t="s">
        <v>1908</v>
      </c>
      <c r="C17217" s="7" t="s">
        <v>1897</v>
      </c>
      <c r="D17217" s="7" t="s">
        <v>1958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4.5" x14ac:dyDescent="0.35">
      <c r="A17218" s="9">
        <v>2001</v>
      </c>
      <c r="B17218" s="8" t="s">
        <v>1908</v>
      </c>
      <c r="C17218" s="7" t="s">
        <v>1897</v>
      </c>
      <c r="D17218" s="7" t="s">
        <v>1909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4.5" x14ac:dyDescent="0.35">
      <c r="A17219" s="9">
        <v>2001</v>
      </c>
      <c r="B17219" s="8" t="s">
        <v>1908</v>
      </c>
      <c r="C17219" s="7" t="s">
        <v>1897</v>
      </c>
      <c r="D17219" s="7" t="s">
        <v>1957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4.5" x14ac:dyDescent="0.35">
      <c r="A17220" s="9">
        <v>2001</v>
      </c>
      <c r="B17220" s="8" t="s">
        <v>1908</v>
      </c>
      <c r="C17220" s="7" t="s">
        <v>1897</v>
      </c>
      <c r="D17220" s="7" t="s">
        <v>1894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4.5" x14ac:dyDescent="0.35">
      <c r="A17221" s="9">
        <v>2001</v>
      </c>
      <c r="B17221" s="8" t="s">
        <v>1908</v>
      </c>
      <c r="C17221" s="7" t="s">
        <v>1897</v>
      </c>
      <c r="D17221" s="7" t="s">
        <v>1895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4.5" x14ac:dyDescent="0.35">
      <c r="A17222" s="9">
        <v>2001</v>
      </c>
      <c r="B17222" s="8" t="s">
        <v>1908</v>
      </c>
      <c r="C17222" s="7" t="s">
        <v>1897</v>
      </c>
      <c r="D17222" s="7" t="s">
        <v>1891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4.5" x14ac:dyDescent="0.35">
      <c r="A17223" s="9">
        <v>2001</v>
      </c>
      <c r="B17223" s="8" t="s">
        <v>1908</v>
      </c>
      <c r="C17223" s="7" t="s">
        <v>1897</v>
      </c>
      <c r="D17223" s="7" t="s">
        <v>1903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4.5" x14ac:dyDescent="0.35">
      <c r="A17224" s="9">
        <v>2001</v>
      </c>
      <c r="B17224" s="8" t="s">
        <v>1908</v>
      </c>
      <c r="C17224" s="7" t="s">
        <v>1897</v>
      </c>
      <c r="D17224" s="7" t="s">
        <v>1892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4.5" x14ac:dyDescent="0.35">
      <c r="A17225" s="9">
        <v>2001</v>
      </c>
      <c r="B17225" s="8" t="s">
        <v>1908</v>
      </c>
      <c r="C17225" s="7" t="s">
        <v>1897</v>
      </c>
      <c r="D17225" s="7" t="s">
        <v>1902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4.5" x14ac:dyDescent="0.35">
      <c r="A17226" s="9">
        <v>2001</v>
      </c>
      <c r="B17226" s="8" t="s">
        <v>1908</v>
      </c>
      <c r="C17226" s="7" t="s">
        <v>1897</v>
      </c>
      <c r="D17226" s="7" t="s">
        <v>1896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4.5" x14ac:dyDescent="0.35">
      <c r="A17227" s="9">
        <v>2001</v>
      </c>
      <c r="B17227" s="8" t="s">
        <v>1908</v>
      </c>
      <c r="C17227" s="7" t="s">
        <v>1897</v>
      </c>
      <c r="D17227" s="7" t="s">
        <v>1904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4.5" x14ac:dyDescent="0.35">
      <c r="A17228" s="9">
        <v>2001</v>
      </c>
      <c r="B17228" s="8" t="s">
        <v>1908</v>
      </c>
      <c r="C17228" s="7" t="s">
        <v>1893</v>
      </c>
      <c r="D17228" s="7" t="s">
        <v>1958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4.5" x14ac:dyDescent="0.35">
      <c r="A17229" s="9">
        <v>2001</v>
      </c>
      <c r="B17229" s="8" t="s">
        <v>1908</v>
      </c>
      <c r="C17229" s="7" t="s">
        <v>1893</v>
      </c>
      <c r="D17229" s="7" t="s">
        <v>1909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4.5" x14ac:dyDescent="0.35">
      <c r="A17230" s="9">
        <v>2001</v>
      </c>
      <c r="B17230" s="8" t="s">
        <v>1908</v>
      </c>
      <c r="C17230" s="7" t="s">
        <v>1893</v>
      </c>
      <c r="D17230" s="7" t="s">
        <v>1957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4.5" x14ac:dyDescent="0.35">
      <c r="A17231" s="9">
        <v>2001</v>
      </c>
      <c r="B17231" s="8" t="s">
        <v>1908</v>
      </c>
      <c r="C17231" s="7" t="s">
        <v>1893</v>
      </c>
      <c r="D17231" s="7" t="s">
        <v>1894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4.5" x14ac:dyDescent="0.35">
      <c r="A17232" s="9">
        <v>2001</v>
      </c>
      <c r="B17232" s="8" t="s">
        <v>1908</v>
      </c>
      <c r="C17232" s="7" t="s">
        <v>1893</v>
      </c>
      <c r="D17232" s="7" t="s">
        <v>1901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4.5" x14ac:dyDescent="0.35">
      <c r="A17233" s="9">
        <v>2001</v>
      </c>
      <c r="B17233" s="8" t="s">
        <v>1908</v>
      </c>
      <c r="C17233" s="7" t="s">
        <v>1893</v>
      </c>
      <c r="D17233" s="7" t="s">
        <v>1891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4.5" x14ac:dyDescent="0.35">
      <c r="A17234" s="9">
        <v>2001</v>
      </c>
      <c r="B17234" s="8" t="s">
        <v>1908</v>
      </c>
      <c r="C17234" s="7" t="s">
        <v>1893</v>
      </c>
      <c r="D17234" s="7" t="s">
        <v>1903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4.5" x14ac:dyDescent="0.35">
      <c r="A17235" s="9">
        <v>2001</v>
      </c>
      <c r="B17235" s="8" t="s">
        <v>1908</v>
      </c>
      <c r="C17235" s="7" t="s">
        <v>1893</v>
      </c>
      <c r="D17235" s="7" t="s">
        <v>1892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4.5" x14ac:dyDescent="0.35">
      <c r="A17236" s="9">
        <v>2001</v>
      </c>
      <c r="B17236" s="8" t="s">
        <v>1908</v>
      </c>
      <c r="C17236" s="7" t="s">
        <v>1893</v>
      </c>
      <c r="D17236" s="7" t="s">
        <v>1906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4.5" x14ac:dyDescent="0.35">
      <c r="A17237" s="9">
        <v>2001</v>
      </c>
      <c r="B17237" s="8" t="s">
        <v>1908</v>
      </c>
      <c r="C17237" s="7" t="s">
        <v>1893</v>
      </c>
      <c r="D17237" s="7" t="s">
        <v>1902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4.5" x14ac:dyDescent="0.35">
      <c r="A17238" s="9">
        <v>2001</v>
      </c>
      <c r="B17238" s="8" t="s">
        <v>1908</v>
      </c>
      <c r="C17238" s="7" t="s">
        <v>1893</v>
      </c>
      <c r="D17238" s="7" t="s">
        <v>1896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4.5" x14ac:dyDescent="0.35">
      <c r="A17239" s="9">
        <v>2001</v>
      </c>
      <c r="B17239" s="8" t="s">
        <v>1908</v>
      </c>
      <c r="C17239" s="7" t="s">
        <v>1959</v>
      </c>
      <c r="D17239" s="7" t="s">
        <v>1958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4.5" x14ac:dyDescent="0.35">
      <c r="A17240" s="9">
        <v>2001</v>
      </c>
      <c r="B17240" s="8" t="s">
        <v>1908</v>
      </c>
      <c r="C17240" s="7" t="s">
        <v>1959</v>
      </c>
      <c r="D17240" s="7" t="s">
        <v>1888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4.5" x14ac:dyDescent="0.35">
      <c r="A17241" s="9">
        <v>2001</v>
      </c>
      <c r="B17241" s="8" t="s">
        <v>1908</v>
      </c>
      <c r="C17241" s="7" t="s">
        <v>1959</v>
      </c>
      <c r="D17241" s="7" t="s">
        <v>1894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4.5" x14ac:dyDescent="0.35">
      <c r="A17242" s="9">
        <v>2001</v>
      </c>
      <c r="B17242" s="8" t="s">
        <v>1908</v>
      </c>
      <c r="C17242" s="7" t="s">
        <v>1959</v>
      </c>
      <c r="D17242" s="7" t="s">
        <v>1895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4.5" x14ac:dyDescent="0.35">
      <c r="A17243" s="9">
        <v>2001</v>
      </c>
      <c r="B17243" s="8" t="s">
        <v>1908</v>
      </c>
      <c r="C17243" s="7" t="s">
        <v>1959</v>
      </c>
      <c r="D17243" s="7" t="s">
        <v>1891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4.5" x14ac:dyDescent="0.35">
      <c r="A17244" s="9">
        <v>2001</v>
      </c>
      <c r="B17244" s="8" t="s">
        <v>1908</v>
      </c>
      <c r="C17244" s="7" t="s">
        <v>1959</v>
      </c>
      <c r="D17244" s="7" t="s">
        <v>1903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4.5" x14ac:dyDescent="0.35">
      <c r="A17245" s="9">
        <v>2001</v>
      </c>
      <c r="B17245" s="8" t="s">
        <v>1908</v>
      </c>
      <c r="C17245" s="7" t="s">
        <v>1959</v>
      </c>
      <c r="D17245" s="7" t="s">
        <v>1892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4.5" x14ac:dyDescent="0.35">
      <c r="A17246" s="9">
        <v>2001</v>
      </c>
      <c r="B17246" s="8" t="s">
        <v>1908</v>
      </c>
      <c r="C17246" s="7" t="s">
        <v>1959</v>
      </c>
      <c r="D17246" s="7" t="s">
        <v>1904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4.5" x14ac:dyDescent="0.35">
      <c r="A17247" s="9">
        <v>2001</v>
      </c>
      <c r="B17247" s="8" t="s">
        <v>1908</v>
      </c>
      <c r="C17247" s="7" t="s">
        <v>1886</v>
      </c>
      <c r="D17247" s="7" t="s">
        <v>1958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4.5" x14ac:dyDescent="0.35">
      <c r="A17248" s="9">
        <v>2001</v>
      </c>
      <c r="B17248" s="8" t="s">
        <v>1908</v>
      </c>
      <c r="C17248" s="7" t="s">
        <v>1886</v>
      </c>
      <c r="D17248" s="7" t="s">
        <v>1888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4.5" x14ac:dyDescent="0.35">
      <c r="A17249" s="9">
        <v>2001</v>
      </c>
      <c r="B17249" s="8" t="s">
        <v>1908</v>
      </c>
      <c r="C17249" s="7" t="s">
        <v>1886</v>
      </c>
      <c r="D17249" s="7" t="s">
        <v>1894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4.5" x14ac:dyDescent="0.35">
      <c r="A17250" s="9">
        <v>2001</v>
      </c>
      <c r="B17250" s="8" t="s">
        <v>1908</v>
      </c>
      <c r="C17250" s="7" t="s">
        <v>1886</v>
      </c>
      <c r="D17250" s="7" t="s">
        <v>1895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4.5" x14ac:dyDescent="0.35">
      <c r="A17251" s="9">
        <v>2001</v>
      </c>
      <c r="B17251" s="8" t="s">
        <v>1908</v>
      </c>
      <c r="C17251" s="7" t="s">
        <v>1886</v>
      </c>
      <c r="D17251" s="7" t="s">
        <v>1891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4.5" x14ac:dyDescent="0.35">
      <c r="A17252" s="9">
        <v>2001</v>
      </c>
      <c r="B17252" s="8" t="s">
        <v>1908</v>
      </c>
      <c r="C17252" s="7" t="s">
        <v>1886</v>
      </c>
      <c r="D17252" s="7" t="s">
        <v>1903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4.5" x14ac:dyDescent="0.35">
      <c r="A17253" s="9">
        <v>2001</v>
      </c>
      <c r="B17253" s="8" t="s">
        <v>1908</v>
      </c>
      <c r="C17253" s="7" t="s">
        <v>1886</v>
      </c>
      <c r="D17253" s="7" t="s">
        <v>1892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4.5" x14ac:dyDescent="0.35">
      <c r="A17254" s="9">
        <v>2001</v>
      </c>
      <c r="B17254" s="8" t="s">
        <v>1908</v>
      </c>
      <c r="C17254" s="7" t="s">
        <v>1886</v>
      </c>
      <c r="D17254" s="7" t="s">
        <v>1904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4.5" x14ac:dyDescent="0.35">
      <c r="A17255" s="9">
        <v>2001</v>
      </c>
      <c r="B17255" s="8" t="s">
        <v>1908</v>
      </c>
      <c r="C17255" s="7" t="s">
        <v>1960</v>
      </c>
      <c r="D17255" s="7" t="s">
        <v>1958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4.5" x14ac:dyDescent="0.35">
      <c r="A17256" s="9">
        <v>2001</v>
      </c>
      <c r="B17256" s="8" t="s">
        <v>1908</v>
      </c>
      <c r="C17256" s="7" t="s">
        <v>1960</v>
      </c>
      <c r="D17256" s="7" t="s">
        <v>1894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4.5" x14ac:dyDescent="0.35">
      <c r="A17257" s="9">
        <v>2001</v>
      </c>
      <c r="B17257" s="8" t="s">
        <v>1908</v>
      </c>
      <c r="C17257" s="7" t="s">
        <v>1960</v>
      </c>
      <c r="D17257" s="7" t="s">
        <v>1891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4.5" x14ac:dyDescent="0.35">
      <c r="A17258" s="9">
        <v>2001</v>
      </c>
      <c r="B17258" s="8" t="s">
        <v>1908</v>
      </c>
      <c r="C17258" s="7" t="s">
        <v>1960</v>
      </c>
      <c r="D17258" s="7" t="s">
        <v>1903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4.5" x14ac:dyDescent="0.35">
      <c r="A17259" s="9">
        <v>2001</v>
      </c>
      <c r="B17259" s="8" t="s">
        <v>1908</v>
      </c>
      <c r="C17259" s="7" t="s">
        <v>1960</v>
      </c>
      <c r="D17259" s="7" t="s">
        <v>1892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4.5" x14ac:dyDescent="0.35">
      <c r="A17260" s="9">
        <v>2001</v>
      </c>
      <c r="B17260" s="8" t="s">
        <v>1910</v>
      </c>
      <c r="C17260" s="7" t="s">
        <v>1899</v>
      </c>
      <c r="D17260" s="7" t="s">
        <v>1958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4.5" x14ac:dyDescent="0.35">
      <c r="A17261" s="9">
        <v>2001</v>
      </c>
      <c r="B17261" s="8" t="s">
        <v>1910</v>
      </c>
      <c r="C17261" s="7" t="s">
        <v>1899</v>
      </c>
      <c r="D17261" s="7" t="s">
        <v>1888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4.5" x14ac:dyDescent="0.35">
      <c r="A17262" s="9">
        <v>2001</v>
      </c>
      <c r="B17262" s="8" t="s">
        <v>1910</v>
      </c>
      <c r="C17262" s="7" t="s">
        <v>1899</v>
      </c>
      <c r="D17262" s="7" t="s">
        <v>1957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4.5" x14ac:dyDescent="0.35">
      <c r="A17263" s="9">
        <v>2001</v>
      </c>
      <c r="B17263" s="8" t="s">
        <v>1910</v>
      </c>
      <c r="C17263" s="7" t="s">
        <v>1899</v>
      </c>
      <c r="D17263" s="7" t="s">
        <v>1894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4.5" x14ac:dyDescent="0.35">
      <c r="A17264" s="9">
        <v>2001</v>
      </c>
      <c r="B17264" s="8" t="s">
        <v>1910</v>
      </c>
      <c r="C17264" s="7" t="s">
        <v>1899</v>
      </c>
      <c r="D17264" s="7" t="s">
        <v>1895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4.5" x14ac:dyDescent="0.35">
      <c r="A17265" s="9">
        <v>2001</v>
      </c>
      <c r="B17265" s="8" t="s">
        <v>1910</v>
      </c>
      <c r="C17265" s="7" t="s">
        <v>1899</v>
      </c>
      <c r="D17265" s="7" t="s">
        <v>1891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4.5" x14ac:dyDescent="0.35">
      <c r="A17266" s="9">
        <v>2001</v>
      </c>
      <c r="B17266" s="8" t="s">
        <v>1910</v>
      </c>
      <c r="C17266" s="7" t="s">
        <v>1899</v>
      </c>
      <c r="D17266" s="7" t="s">
        <v>1892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4.5" x14ac:dyDescent="0.35">
      <c r="A17267" s="9">
        <v>2001</v>
      </c>
      <c r="B17267" s="8" t="s">
        <v>1910</v>
      </c>
      <c r="C17267" s="7" t="s">
        <v>1899</v>
      </c>
      <c r="D17267" s="7" t="s">
        <v>1906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4.5" x14ac:dyDescent="0.35">
      <c r="A17268" s="9">
        <v>2001</v>
      </c>
      <c r="B17268" s="8" t="s">
        <v>1910</v>
      </c>
      <c r="C17268" s="7" t="s">
        <v>1899</v>
      </c>
      <c r="D17268" s="7" t="s">
        <v>1896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4.5" x14ac:dyDescent="0.35">
      <c r="A17269" s="9">
        <v>2001</v>
      </c>
      <c r="B17269" s="8" t="s">
        <v>1910</v>
      </c>
      <c r="C17269" s="7" t="s">
        <v>1897</v>
      </c>
      <c r="D17269" s="7" t="s">
        <v>1958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4.5" x14ac:dyDescent="0.35">
      <c r="A17270" s="9">
        <v>2001</v>
      </c>
      <c r="B17270" s="8" t="s">
        <v>1910</v>
      </c>
      <c r="C17270" s="7" t="s">
        <v>1897</v>
      </c>
      <c r="D17270" s="7" t="s">
        <v>1957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4.5" x14ac:dyDescent="0.35">
      <c r="A17271" s="9">
        <v>2001</v>
      </c>
      <c r="B17271" s="8" t="s">
        <v>1910</v>
      </c>
      <c r="C17271" s="7" t="s">
        <v>1897</v>
      </c>
      <c r="D17271" s="7" t="s">
        <v>1894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4.5" x14ac:dyDescent="0.35">
      <c r="A17272" s="9">
        <v>2001</v>
      </c>
      <c r="B17272" s="8" t="s">
        <v>1910</v>
      </c>
      <c r="C17272" s="7" t="s">
        <v>1897</v>
      </c>
      <c r="D17272" s="7" t="s">
        <v>1896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4.5" x14ac:dyDescent="0.35">
      <c r="A17273" s="9">
        <v>2001</v>
      </c>
      <c r="B17273" s="8" t="s">
        <v>1910</v>
      </c>
      <c r="C17273" s="7" t="s">
        <v>1893</v>
      </c>
      <c r="D17273" s="7" t="s">
        <v>1958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4.5" x14ac:dyDescent="0.35">
      <c r="A17274" s="9">
        <v>2001</v>
      </c>
      <c r="B17274" s="8" t="s">
        <v>1910</v>
      </c>
      <c r="C17274" s="7" t="s">
        <v>1893</v>
      </c>
      <c r="D17274" s="7" t="s">
        <v>1888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4.5" x14ac:dyDescent="0.35">
      <c r="A17275" s="9">
        <v>2001</v>
      </c>
      <c r="B17275" s="8" t="s">
        <v>1910</v>
      </c>
      <c r="C17275" s="7" t="s">
        <v>1893</v>
      </c>
      <c r="D17275" s="7" t="s">
        <v>1957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4.5" x14ac:dyDescent="0.35">
      <c r="A17276" s="9">
        <v>2001</v>
      </c>
      <c r="B17276" s="8" t="s">
        <v>1910</v>
      </c>
      <c r="C17276" s="7" t="s">
        <v>1893</v>
      </c>
      <c r="D17276" s="7" t="s">
        <v>1894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4.5" x14ac:dyDescent="0.35">
      <c r="A17277" s="9">
        <v>2001</v>
      </c>
      <c r="B17277" s="8" t="s">
        <v>1910</v>
      </c>
      <c r="C17277" s="7" t="s">
        <v>1893</v>
      </c>
      <c r="D17277" s="7" t="s">
        <v>1895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4.5" x14ac:dyDescent="0.35">
      <c r="A17278" s="9">
        <v>2001</v>
      </c>
      <c r="B17278" s="8" t="s">
        <v>1910</v>
      </c>
      <c r="C17278" s="7" t="s">
        <v>1893</v>
      </c>
      <c r="D17278" s="7" t="s">
        <v>1891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4.5" x14ac:dyDescent="0.35">
      <c r="A17279" s="9">
        <v>2001</v>
      </c>
      <c r="B17279" s="8" t="s">
        <v>1910</v>
      </c>
      <c r="C17279" s="7" t="s">
        <v>1893</v>
      </c>
      <c r="D17279" s="7" t="s">
        <v>1892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4.5" x14ac:dyDescent="0.35">
      <c r="A17280" s="9">
        <v>2001</v>
      </c>
      <c r="B17280" s="8" t="s">
        <v>1910</v>
      </c>
      <c r="C17280" s="7" t="s">
        <v>1893</v>
      </c>
      <c r="D17280" s="7" t="s">
        <v>1906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4.5" x14ac:dyDescent="0.35">
      <c r="A17281" s="9">
        <v>2001</v>
      </c>
      <c r="B17281" s="8" t="s">
        <v>1910</v>
      </c>
      <c r="C17281" s="7" t="s">
        <v>1893</v>
      </c>
      <c r="D17281" s="7" t="s">
        <v>1896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4.5" x14ac:dyDescent="0.35">
      <c r="A17282" s="9">
        <v>2001</v>
      </c>
      <c r="B17282" s="8" t="s">
        <v>1910</v>
      </c>
      <c r="C17282" s="7" t="s">
        <v>1959</v>
      </c>
      <c r="D17282" s="7" t="s">
        <v>1958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4.5" x14ac:dyDescent="0.35">
      <c r="A17283" s="9">
        <v>2001</v>
      </c>
      <c r="B17283" s="8" t="s">
        <v>1910</v>
      </c>
      <c r="C17283" s="7" t="s">
        <v>1959</v>
      </c>
      <c r="D17283" s="7" t="s">
        <v>1894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4.5" x14ac:dyDescent="0.35">
      <c r="A17284" s="9">
        <v>2001</v>
      </c>
      <c r="B17284" s="8" t="s">
        <v>1910</v>
      </c>
      <c r="C17284" s="7" t="s">
        <v>1959</v>
      </c>
      <c r="D17284" s="7" t="s">
        <v>1892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4.5" x14ac:dyDescent="0.35">
      <c r="A17285" s="9">
        <v>2001</v>
      </c>
      <c r="B17285" s="8" t="s">
        <v>1910</v>
      </c>
      <c r="C17285" s="7" t="s">
        <v>1886</v>
      </c>
      <c r="D17285" s="7" t="s">
        <v>1958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4.5" x14ac:dyDescent="0.35">
      <c r="A17286" s="9">
        <v>2001</v>
      </c>
      <c r="B17286" s="8" t="s">
        <v>1910</v>
      </c>
      <c r="C17286" s="7" t="s">
        <v>1886</v>
      </c>
      <c r="D17286" s="7" t="s">
        <v>1888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4.5" x14ac:dyDescent="0.35">
      <c r="A17287" s="9">
        <v>2001</v>
      </c>
      <c r="B17287" s="8" t="s">
        <v>1910</v>
      </c>
      <c r="C17287" s="7" t="s">
        <v>1886</v>
      </c>
      <c r="D17287" s="7" t="s">
        <v>1894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4.5" x14ac:dyDescent="0.35">
      <c r="A17288" s="9">
        <v>2001</v>
      </c>
      <c r="B17288" s="8" t="s">
        <v>1910</v>
      </c>
      <c r="C17288" s="7" t="s">
        <v>1886</v>
      </c>
      <c r="D17288" s="7" t="s">
        <v>1891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4.5" x14ac:dyDescent="0.35">
      <c r="A17289" s="9">
        <v>2001</v>
      </c>
      <c r="B17289" s="8" t="s">
        <v>1910</v>
      </c>
      <c r="C17289" s="7" t="s">
        <v>1886</v>
      </c>
      <c r="D17289" s="7" t="s">
        <v>1892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4.5" x14ac:dyDescent="0.35">
      <c r="A17290" s="9">
        <v>2001</v>
      </c>
      <c r="B17290" s="8" t="s">
        <v>1910</v>
      </c>
      <c r="C17290" s="7" t="s">
        <v>1960</v>
      </c>
      <c r="D17290" s="7" t="s">
        <v>1958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4.5" x14ac:dyDescent="0.35">
      <c r="A17291" s="9">
        <v>2001</v>
      </c>
      <c r="B17291" s="8" t="s">
        <v>1910</v>
      </c>
      <c r="C17291" s="7" t="s">
        <v>1960</v>
      </c>
      <c r="D17291" s="7" t="s">
        <v>1894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4.5" x14ac:dyDescent="0.35">
      <c r="A17292" s="9">
        <v>2001</v>
      </c>
      <c r="B17292" s="8" t="s">
        <v>1910</v>
      </c>
      <c r="C17292" s="7" t="s">
        <v>1960</v>
      </c>
      <c r="D17292" s="7" t="s">
        <v>1891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4.5" x14ac:dyDescent="0.35">
      <c r="A17293" s="9">
        <v>2001</v>
      </c>
      <c r="B17293" s="8" t="s">
        <v>1911</v>
      </c>
      <c r="C17293" s="7" t="s">
        <v>1899</v>
      </c>
      <c r="D17293" s="7" t="s">
        <v>1958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4.5" x14ac:dyDescent="0.35">
      <c r="A17294" s="9">
        <v>2001</v>
      </c>
      <c r="B17294" s="8" t="s">
        <v>1911</v>
      </c>
      <c r="C17294" s="7" t="s">
        <v>1899</v>
      </c>
      <c r="D17294" s="7" t="s">
        <v>1888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4.5" x14ac:dyDescent="0.35">
      <c r="A17295" s="9">
        <v>2001</v>
      </c>
      <c r="B17295" s="8" t="s">
        <v>1911</v>
      </c>
      <c r="C17295" s="7" t="s">
        <v>1899</v>
      </c>
      <c r="D17295" s="7" t="s">
        <v>1957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4.5" x14ac:dyDescent="0.35">
      <c r="A17296" s="9">
        <v>2001</v>
      </c>
      <c r="B17296" s="8" t="s">
        <v>1911</v>
      </c>
      <c r="C17296" s="7" t="s">
        <v>1899</v>
      </c>
      <c r="D17296" s="7" t="s">
        <v>1894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4.5" x14ac:dyDescent="0.35">
      <c r="A17297" s="9">
        <v>2001</v>
      </c>
      <c r="B17297" s="8" t="s">
        <v>1911</v>
      </c>
      <c r="C17297" s="7" t="s">
        <v>1899</v>
      </c>
      <c r="D17297" s="7" t="s">
        <v>1901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4.5" x14ac:dyDescent="0.35">
      <c r="A17298" s="9">
        <v>2001</v>
      </c>
      <c r="B17298" s="8" t="s">
        <v>1911</v>
      </c>
      <c r="C17298" s="7" t="s">
        <v>1899</v>
      </c>
      <c r="D17298" s="7" t="s">
        <v>1895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4.5" x14ac:dyDescent="0.35">
      <c r="A17299" s="9">
        <v>2001</v>
      </c>
      <c r="B17299" s="8" t="s">
        <v>1911</v>
      </c>
      <c r="C17299" s="7" t="s">
        <v>1899</v>
      </c>
      <c r="D17299" s="7" t="s">
        <v>1891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4.5" x14ac:dyDescent="0.35">
      <c r="A17300" s="9">
        <v>2001</v>
      </c>
      <c r="B17300" s="8" t="s">
        <v>1911</v>
      </c>
      <c r="C17300" s="7" t="s">
        <v>1899</v>
      </c>
      <c r="D17300" s="7" t="s">
        <v>1903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4.5" x14ac:dyDescent="0.35">
      <c r="A17301" s="9">
        <v>2001</v>
      </c>
      <c r="B17301" s="8" t="s">
        <v>1911</v>
      </c>
      <c r="C17301" s="7" t="s">
        <v>1899</v>
      </c>
      <c r="D17301" s="7" t="s">
        <v>1892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4.5" x14ac:dyDescent="0.35">
      <c r="A17302" s="9">
        <v>2001</v>
      </c>
      <c r="B17302" s="8" t="s">
        <v>1911</v>
      </c>
      <c r="C17302" s="7" t="s">
        <v>1899</v>
      </c>
      <c r="D17302" s="7" t="s">
        <v>1906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4.5" x14ac:dyDescent="0.35">
      <c r="A17303" s="9">
        <v>2001</v>
      </c>
      <c r="B17303" s="8" t="s">
        <v>1911</v>
      </c>
      <c r="C17303" s="7" t="s">
        <v>1897</v>
      </c>
      <c r="D17303" s="7" t="s">
        <v>1958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4.5" x14ac:dyDescent="0.35">
      <c r="A17304" s="9">
        <v>2001</v>
      </c>
      <c r="B17304" s="8" t="s">
        <v>1911</v>
      </c>
      <c r="C17304" s="7" t="s">
        <v>1897</v>
      </c>
      <c r="D17304" s="7" t="s">
        <v>1888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4.5" x14ac:dyDescent="0.35">
      <c r="A17305" s="9">
        <v>2001</v>
      </c>
      <c r="B17305" s="8" t="s">
        <v>1911</v>
      </c>
      <c r="C17305" s="7" t="s">
        <v>1897</v>
      </c>
      <c r="D17305" s="7" t="s">
        <v>1957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4.5" x14ac:dyDescent="0.35">
      <c r="A17306" s="9">
        <v>2001</v>
      </c>
      <c r="B17306" s="8" t="s">
        <v>1911</v>
      </c>
      <c r="C17306" s="7" t="s">
        <v>1897</v>
      </c>
      <c r="D17306" s="7" t="s">
        <v>1894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4.5" x14ac:dyDescent="0.35">
      <c r="A17307" s="9">
        <v>2001</v>
      </c>
      <c r="B17307" s="8" t="s">
        <v>1911</v>
      </c>
      <c r="C17307" s="7" t="s">
        <v>1897</v>
      </c>
      <c r="D17307" s="7" t="s">
        <v>1901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4.5" x14ac:dyDescent="0.35">
      <c r="A17308" s="9">
        <v>2001</v>
      </c>
      <c r="B17308" s="8" t="s">
        <v>1911</v>
      </c>
      <c r="C17308" s="7" t="s">
        <v>1897</v>
      </c>
      <c r="D17308" s="7" t="s">
        <v>1895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4.5" x14ac:dyDescent="0.35">
      <c r="A17309" s="9">
        <v>2001</v>
      </c>
      <c r="B17309" s="8" t="s">
        <v>1911</v>
      </c>
      <c r="C17309" s="7" t="s">
        <v>1897</v>
      </c>
      <c r="D17309" s="7" t="s">
        <v>1891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4.5" x14ac:dyDescent="0.35">
      <c r="A17310" s="9">
        <v>2001</v>
      </c>
      <c r="B17310" s="8" t="s">
        <v>1911</v>
      </c>
      <c r="C17310" s="7" t="s">
        <v>1897</v>
      </c>
      <c r="D17310" s="7" t="s">
        <v>1903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4.5" x14ac:dyDescent="0.35">
      <c r="A17311" s="9">
        <v>2001</v>
      </c>
      <c r="B17311" s="8" t="s">
        <v>1911</v>
      </c>
      <c r="C17311" s="7" t="s">
        <v>1897</v>
      </c>
      <c r="D17311" s="7" t="s">
        <v>1892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4.5" x14ac:dyDescent="0.35">
      <c r="A17312" s="9">
        <v>2001</v>
      </c>
      <c r="B17312" s="8" t="s">
        <v>1911</v>
      </c>
      <c r="C17312" s="7" t="s">
        <v>1897</v>
      </c>
      <c r="D17312" s="7" t="s">
        <v>1906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4.5" x14ac:dyDescent="0.35">
      <c r="A17313" s="9">
        <v>2001</v>
      </c>
      <c r="B17313" s="8" t="s">
        <v>1911</v>
      </c>
      <c r="C17313" s="7" t="s">
        <v>1893</v>
      </c>
      <c r="D17313" s="7" t="s">
        <v>1958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4.5" x14ac:dyDescent="0.35">
      <c r="A17314" s="9">
        <v>2001</v>
      </c>
      <c r="B17314" s="8" t="s">
        <v>1911</v>
      </c>
      <c r="C17314" s="7" t="s">
        <v>1893</v>
      </c>
      <c r="D17314" s="7" t="s">
        <v>1957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4.5" x14ac:dyDescent="0.35">
      <c r="A17315" s="9">
        <v>2001</v>
      </c>
      <c r="B17315" s="8" t="s">
        <v>1911</v>
      </c>
      <c r="C17315" s="7" t="s">
        <v>1893</v>
      </c>
      <c r="D17315" s="7" t="s">
        <v>1894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4.5" x14ac:dyDescent="0.35">
      <c r="A17316" s="9">
        <v>2001</v>
      </c>
      <c r="B17316" s="8" t="s">
        <v>1911</v>
      </c>
      <c r="C17316" s="7" t="s">
        <v>1893</v>
      </c>
      <c r="D17316" s="7" t="s">
        <v>1901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4.5" x14ac:dyDescent="0.35">
      <c r="A17317" s="9">
        <v>2001</v>
      </c>
      <c r="B17317" s="8" t="s">
        <v>1911</v>
      </c>
      <c r="C17317" s="7" t="s">
        <v>1893</v>
      </c>
      <c r="D17317" s="7" t="s">
        <v>1895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4.5" x14ac:dyDescent="0.35">
      <c r="A17318" s="9">
        <v>2001</v>
      </c>
      <c r="B17318" s="8" t="s">
        <v>1911</v>
      </c>
      <c r="C17318" s="7" t="s">
        <v>1893</v>
      </c>
      <c r="D17318" s="7" t="s">
        <v>1891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4.5" x14ac:dyDescent="0.35">
      <c r="A17319" s="9">
        <v>2001</v>
      </c>
      <c r="B17319" s="8" t="s">
        <v>1911</v>
      </c>
      <c r="C17319" s="7" t="s">
        <v>1893</v>
      </c>
      <c r="D17319" s="7" t="s">
        <v>1892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4.5" x14ac:dyDescent="0.35">
      <c r="A17320" s="9">
        <v>2001</v>
      </c>
      <c r="B17320" s="8" t="s">
        <v>1911</v>
      </c>
      <c r="C17320" s="7" t="s">
        <v>1959</v>
      </c>
      <c r="D17320" s="7" t="s">
        <v>1958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4.5" x14ac:dyDescent="0.35">
      <c r="A17321" s="9">
        <v>2001</v>
      </c>
      <c r="B17321" s="8" t="s">
        <v>1911</v>
      </c>
      <c r="C17321" s="7" t="s">
        <v>1959</v>
      </c>
      <c r="D17321" s="7" t="s">
        <v>1894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4.5" x14ac:dyDescent="0.35">
      <c r="A17322" s="9">
        <v>2001</v>
      </c>
      <c r="B17322" s="8" t="s">
        <v>1911</v>
      </c>
      <c r="C17322" s="7" t="s">
        <v>1959</v>
      </c>
      <c r="D17322" s="7" t="s">
        <v>1892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4.5" x14ac:dyDescent="0.35">
      <c r="A17323" s="9">
        <v>2001</v>
      </c>
      <c r="B17323" s="8" t="s">
        <v>1911</v>
      </c>
      <c r="C17323" s="7" t="s">
        <v>1886</v>
      </c>
      <c r="D17323" s="7" t="s">
        <v>1958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4.5" x14ac:dyDescent="0.35">
      <c r="A17324" s="9">
        <v>2001</v>
      </c>
      <c r="B17324" s="8" t="s">
        <v>1911</v>
      </c>
      <c r="C17324" s="7" t="s">
        <v>1886</v>
      </c>
      <c r="D17324" s="7" t="s">
        <v>1888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4.5" x14ac:dyDescent="0.35">
      <c r="A17325" s="9">
        <v>2001</v>
      </c>
      <c r="B17325" s="8" t="s">
        <v>1911</v>
      </c>
      <c r="C17325" s="7" t="s">
        <v>1886</v>
      </c>
      <c r="D17325" s="7" t="s">
        <v>1894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4.5" x14ac:dyDescent="0.35">
      <c r="A17326" s="9">
        <v>2001</v>
      </c>
      <c r="B17326" s="8" t="s">
        <v>1911</v>
      </c>
      <c r="C17326" s="7" t="s">
        <v>1886</v>
      </c>
      <c r="D17326" s="7" t="s">
        <v>1892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4.5" x14ac:dyDescent="0.35">
      <c r="A17327" s="9">
        <v>2001</v>
      </c>
      <c r="B17327" s="8" t="s">
        <v>1911</v>
      </c>
      <c r="C17327" s="7" t="s">
        <v>1960</v>
      </c>
      <c r="D17327" s="7" t="s">
        <v>1958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4.5" x14ac:dyDescent="0.35">
      <c r="A17328" s="9">
        <v>2001</v>
      </c>
      <c r="B17328" s="8" t="s">
        <v>1911</v>
      </c>
      <c r="C17328" s="7" t="s">
        <v>1960</v>
      </c>
      <c r="D17328" s="7" t="s">
        <v>1894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4.5" x14ac:dyDescent="0.35">
      <c r="A17329" s="9">
        <v>2001</v>
      </c>
      <c r="B17329" s="8" t="s">
        <v>1911</v>
      </c>
      <c r="C17329" s="7" t="s">
        <v>1960</v>
      </c>
      <c r="D17329" s="7" t="s">
        <v>1892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4.5" x14ac:dyDescent="0.35">
      <c r="A17330" s="9">
        <v>2001</v>
      </c>
      <c r="B17330" s="8" t="s">
        <v>1912</v>
      </c>
      <c r="C17330" s="7" t="s">
        <v>1899</v>
      </c>
      <c r="D17330" s="7" t="s">
        <v>1958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4.5" x14ac:dyDescent="0.35">
      <c r="A17331" s="9">
        <v>2001</v>
      </c>
      <c r="B17331" s="8" t="s">
        <v>1912</v>
      </c>
      <c r="C17331" s="7" t="s">
        <v>1899</v>
      </c>
      <c r="D17331" s="7" t="s">
        <v>1892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4.5" x14ac:dyDescent="0.35">
      <c r="A17332" s="9">
        <v>2001</v>
      </c>
      <c r="B17332" s="8" t="s">
        <v>1912</v>
      </c>
      <c r="C17332" s="7" t="s">
        <v>1897</v>
      </c>
      <c r="D17332" s="7" t="s">
        <v>1958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4.5" x14ac:dyDescent="0.35">
      <c r="A17333" s="9">
        <v>2001</v>
      </c>
      <c r="B17333" s="8" t="s">
        <v>1912</v>
      </c>
      <c r="C17333" s="7" t="s">
        <v>1897</v>
      </c>
      <c r="D17333" s="7" t="s">
        <v>1892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4.5" x14ac:dyDescent="0.35">
      <c r="A17334" s="9">
        <v>2001</v>
      </c>
      <c r="B17334" s="8" t="s">
        <v>1913</v>
      </c>
      <c r="C17334" s="7" t="s">
        <v>1899</v>
      </c>
      <c r="D17334" s="7" t="s">
        <v>1958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4.5" x14ac:dyDescent="0.35">
      <c r="A17335" s="9">
        <v>2001</v>
      </c>
      <c r="B17335" s="8" t="s">
        <v>1913</v>
      </c>
      <c r="C17335" s="7" t="s">
        <v>1899</v>
      </c>
      <c r="D17335" s="7" t="s">
        <v>1888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4.5" x14ac:dyDescent="0.35">
      <c r="A17336" s="9">
        <v>2001</v>
      </c>
      <c r="B17336" s="8" t="s">
        <v>1913</v>
      </c>
      <c r="C17336" s="7" t="s">
        <v>1899</v>
      </c>
      <c r="D17336" s="7" t="s">
        <v>1894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4.5" x14ac:dyDescent="0.35">
      <c r="A17337" s="9">
        <v>2001</v>
      </c>
      <c r="B17337" s="8" t="s">
        <v>1913</v>
      </c>
      <c r="C17337" s="7" t="s">
        <v>1899</v>
      </c>
      <c r="D17337" s="7" t="s">
        <v>1903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4.5" x14ac:dyDescent="0.35">
      <c r="A17338" s="9">
        <v>2001</v>
      </c>
      <c r="B17338" s="8" t="s">
        <v>1913</v>
      </c>
      <c r="C17338" s="7" t="s">
        <v>1899</v>
      </c>
      <c r="D17338" s="7" t="s">
        <v>1892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4.5" x14ac:dyDescent="0.35">
      <c r="A17339" s="9">
        <v>2001</v>
      </c>
      <c r="B17339" s="8" t="s">
        <v>1913</v>
      </c>
      <c r="C17339" s="7" t="s">
        <v>1897</v>
      </c>
      <c r="D17339" s="7" t="s">
        <v>1958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4.5" x14ac:dyDescent="0.35">
      <c r="A17340" s="9">
        <v>2001</v>
      </c>
      <c r="B17340" s="8" t="s">
        <v>1913</v>
      </c>
      <c r="C17340" s="7" t="s">
        <v>1897</v>
      </c>
      <c r="D17340" s="7" t="s">
        <v>1888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4.5" x14ac:dyDescent="0.35">
      <c r="A17341" s="9">
        <v>2001</v>
      </c>
      <c r="B17341" s="8" t="s">
        <v>1913</v>
      </c>
      <c r="C17341" s="7" t="s">
        <v>1897</v>
      </c>
      <c r="D17341" s="7" t="s">
        <v>1894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4.5" x14ac:dyDescent="0.35">
      <c r="A17342" s="9">
        <v>2001</v>
      </c>
      <c r="B17342" s="8" t="s">
        <v>1913</v>
      </c>
      <c r="C17342" s="7" t="s">
        <v>1897</v>
      </c>
      <c r="D17342" s="7" t="s">
        <v>1892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4.5" x14ac:dyDescent="0.35">
      <c r="A17343" s="9">
        <v>2001</v>
      </c>
      <c r="B17343" s="8" t="s">
        <v>1913</v>
      </c>
      <c r="C17343" s="7" t="s">
        <v>1893</v>
      </c>
      <c r="D17343" s="7" t="s">
        <v>1958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4.5" x14ac:dyDescent="0.35">
      <c r="A17344" s="9">
        <v>2001</v>
      </c>
      <c r="B17344" s="8" t="s">
        <v>1913</v>
      </c>
      <c r="C17344" s="7" t="s">
        <v>1893</v>
      </c>
      <c r="D17344" s="7" t="s">
        <v>1888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4.5" x14ac:dyDescent="0.35">
      <c r="A17345" s="9">
        <v>2001</v>
      </c>
      <c r="B17345" s="8" t="s">
        <v>1913</v>
      </c>
      <c r="C17345" s="7" t="s">
        <v>1893</v>
      </c>
      <c r="D17345" s="7" t="s">
        <v>1894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4.5" x14ac:dyDescent="0.35">
      <c r="A17346" s="9">
        <v>2001</v>
      </c>
      <c r="B17346" s="8" t="s">
        <v>1913</v>
      </c>
      <c r="C17346" s="7" t="s">
        <v>1893</v>
      </c>
      <c r="D17346" s="7" t="s">
        <v>1892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4.5" x14ac:dyDescent="0.35">
      <c r="A17347" s="9">
        <v>2001</v>
      </c>
      <c r="B17347" s="8" t="s">
        <v>1913</v>
      </c>
      <c r="C17347" s="7" t="s">
        <v>1959</v>
      </c>
      <c r="D17347" s="7" t="s">
        <v>1958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4.5" x14ac:dyDescent="0.35">
      <c r="A17348" s="9">
        <v>2001</v>
      </c>
      <c r="B17348" s="8" t="s">
        <v>1913</v>
      </c>
      <c r="C17348" s="7" t="s">
        <v>1959</v>
      </c>
      <c r="D17348" s="7" t="s">
        <v>1888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4.5" x14ac:dyDescent="0.35">
      <c r="A17349" s="9">
        <v>2001</v>
      </c>
      <c r="B17349" s="8" t="s">
        <v>1913</v>
      </c>
      <c r="C17349" s="7" t="s">
        <v>1959</v>
      </c>
      <c r="D17349" s="7" t="s">
        <v>1903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4.5" x14ac:dyDescent="0.35">
      <c r="A17350" s="9">
        <v>2001</v>
      </c>
      <c r="B17350" s="8" t="s">
        <v>1913</v>
      </c>
      <c r="C17350" s="7" t="s">
        <v>1959</v>
      </c>
      <c r="D17350" s="7" t="s">
        <v>1892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4.5" x14ac:dyDescent="0.35">
      <c r="A17351" s="9">
        <v>2001</v>
      </c>
      <c r="B17351" s="8" t="s">
        <v>1914</v>
      </c>
      <c r="C17351" s="7" t="s">
        <v>1899</v>
      </c>
      <c r="D17351" s="7" t="s">
        <v>1958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4.5" x14ac:dyDescent="0.35">
      <c r="A17352" s="9">
        <v>2001</v>
      </c>
      <c r="B17352" s="8" t="s">
        <v>1914</v>
      </c>
      <c r="C17352" s="7" t="s">
        <v>1899</v>
      </c>
      <c r="D17352" s="7" t="s">
        <v>1888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4.5" x14ac:dyDescent="0.35">
      <c r="A17353" s="9">
        <v>2001</v>
      </c>
      <c r="B17353" s="8" t="s">
        <v>1914</v>
      </c>
      <c r="C17353" s="7" t="s">
        <v>1899</v>
      </c>
      <c r="D17353" s="7" t="s">
        <v>1957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4.5" x14ac:dyDescent="0.35">
      <c r="A17354" s="9">
        <v>2001</v>
      </c>
      <c r="B17354" s="8" t="s">
        <v>1914</v>
      </c>
      <c r="C17354" s="7" t="s">
        <v>1899</v>
      </c>
      <c r="D17354" s="7" t="s">
        <v>1894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4.5" x14ac:dyDescent="0.35">
      <c r="A17355" s="9">
        <v>2001</v>
      </c>
      <c r="B17355" s="8" t="s">
        <v>1914</v>
      </c>
      <c r="C17355" s="7" t="s">
        <v>1899</v>
      </c>
      <c r="D17355" s="7" t="s">
        <v>1901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4.5" x14ac:dyDescent="0.35">
      <c r="A17356" s="9">
        <v>2001</v>
      </c>
      <c r="B17356" s="8" t="s">
        <v>1914</v>
      </c>
      <c r="C17356" s="7" t="s">
        <v>1899</v>
      </c>
      <c r="D17356" s="7" t="s">
        <v>1895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4.5" x14ac:dyDescent="0.35">
      <c r="A17357" s="9">
        <v>2001</v>
      </c>
      <c r="B17357" s="8" t="s">
        <v>1914</v>
      </c>
      <c r="C17357" s="7" t="s">
        <v>1899</v>
      </c>
      <c r="D17357" s="7" t="s">
        <v>1891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4.5" x14ac:dyDescent="0.35">
      <c r="A17358" s="9">
        <v>2001</v>
      </c>
      <c r="B17358" s="8" t="s">
        <v>1914</v>
      </c>
      <c r="C17358" s="7" t="s">
        <v>1899</v>
      </c>
      <c r="D17358" s="7" t="s">
        <v>1903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4.5" x14ac:dyDescent="0.35">
      <c r="A17359" s="9">
        <v>2001</v>
      </c>
      <c r="B17359" s="8" t="s">
        <v>1914</v>
      </c>
      <c r="C17359" s="7" t="s">
        <v>1899</v>
      </c>
      <c r="D17359" s="7" t="s">
        <v>1892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4.5" x14ac:dyDescent="0.35">
      <c r="A17360" s="9">
        <v>2001</v>
      </c>
      <c r="B17360" s="8" t="s">
        <v>1914</v>
      </c>
      <c r="C17360" s="7" t="s">
        <v>1899</v>
      </c>
      <c r="D17360" s="7" t="s">
        <v>1904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4.5" x14ac:dyDescent="0.35">
      <c r="A17361" s="9">
        <v>2001</v>
      </c>
      <c r="B17361" s="8" t="s">
        <v>1914</v>
      </c>
      <c r="C17361" s="7" t="s">
        <v>1897</v>
      </c>
      <c r="D17361" s="7" t="s">
        <v>1958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4.5" x14ac:dyDescent="0.35">
      <c r="A17362" s="9">
        <v>2001</v>
      </c>
      <c r="B17362" s="8" t="s">
        <v>1914</v>
      </c>
      <c r="C17362" s="7" t="s">
        <v>1897</v>
      </c>
      <c r="D17362" s="7" t="s">
        <v>1894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4.5" x14ac:dyDescent="0.35">
      <c r="A17363" s="9">
        <v>2001</v>
      </c>
      <c r="B17363" s="8" t="s">
        <v>1914</v>
      </c>
      <c r="C17363" s="7" t="s">
        <v>1897</v>
      </c>
      <c r="D17363" s="7" t="s">
        <v>1895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4.5" x14ac:dyDescent="0.35">
      <c r="A17364" s="9">
        <v>2001</v>
      </c>
      <c r="B17364" s="8" t="s">
        <v>1914</v>
      </c>
      <c r="C17364" s="7" t="s">
        <v>1897</v>
      </c>
      <c r="D17364" s="7" t="s">
        <v>1891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4.5" x14ac:dyDescent="0.35">
      <c r="A17365" s="9">
        <v>2001</v>
      </c>
      <c r="B17365" s="8" t="s">
        <v>1914</v>
      </c>
      <c r="C17365" s="7" t="s">
        <v>1897</v>
      </c>
      <c r="D17365" s="7" t="s">
        <v>1903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4.5" x14ac:dyDescent="0.35">
      <c r="A17366" s="9">
        <v>2001</v>
      </c>
      <c r="B17366" s="8" t="s">
        <v>1914</v>
      </c>
      <c r="C17366" s="7" t="s">
        <v>1897</v>
      </c>
      <c r="D17366" s="7" t="s">
        <v>1892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4.5" x14ac:dyDescent="0.35">
      <c r="A17367" s="9">
        <v>2001</v>
      </c>
      <c r="B17367" s="8" t="s">
        <v>1914</v>
      </c>
      <c r="C17367" s="7" t="s">
        <v>1897</v>
      </c>
      <c r="D17367" s="7" t="s">
        <v>1904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4.5" x14ac:dyDescent="0.35">
      <c r="A17368" s="9">
        <v>2001</v>
      </c>
      <c r="B17368" s="8" t="s">
        <v>1914</v>
      </c>
      <c r="C17368" s="7" t="s">
        <v>1893</v>
      </c>
      <c r="D17368" s="7" t="s">
        <v>1958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4.5" x14ac:dyDescent="0.35">
      <c r="A17369" s="9">
        <v>2001</v>
      </c>
      <c r="B17369" s="8" t="s">
        <v>1914</v>
      </c>
      <c r="C17369" s="7" t="s">
        <v>1893</v>
      </c>
      <c r="D17369" s="7" t="s">
        <v>1888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4.5" x14ac:dyDescent="0.35">
      <c r="A17370" s="9">
        <v>2001</v>
      </c>
      <c r="B17370" s="8" t="s">
        <v>1914</v>
      </c>
      <c r="C17370" s="7" t="s">
        <v>1893</v>
      </c>
      <c r="D17370" s="7" t="s">
        <v>1957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4.5" x14ac:dyDescent="0.35">
      <c r="A17371" s="9">
        <v>2001</v>
      </c>
      <c r="B17371" s="8" t="s">
        <v>1914</v>
      </c>
      <c r="C17371" s="7" t="s">
        <v>1893</v>
      </c>
      <c r="D17371" s="7" t="s">
        <v>1894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4.5" x14ac:dyDescent="0.35">
      <c r="A17372" s="9">
        <v>2001</v>
      </c>
      <c r="B17372" s="8" t="s">
        <v>1914</v>
      </c>
      <c r="C17372" s="7" t="s">
        <v>1893</v>
      </c>
      <c r="D17372" s="7" t="s">
        <v>1901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4.5" x14ac:dyDescent="0.35">
      <c r="A17373" s="9">
        <v>2001</v>
      </c>
      <c r="B17373" s="8" t="s">
        <v>1914</v>
      </c>
      <c r="C17373" s="7" t="s">
        <v>1893</v>
      </c>
      <c r="D17373" s="7" t="s">
        <v>1895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4.5" x14ac:dyDescent="0.35">
      <c r="A17374" s="9">
        <v>2001</v>
      </c>
      <c r="B17374" s="8" t="s">
        <v>1914</v>
      </c>
      <c r="C17374" s="7" t="s">
        <v>1893</v>
      </c>
      <c r="D17374" s="7" t="s">
        <v>1891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4.5" x14ac:dyDescent="0.35">
      <c r="A17375" s="9">
        <v>2001</v>
      </c>
      <c r="B17375" s="8" t="s">
        <v>1914</v>
      </c>
      <c r="C17375" s="7" t="s">
        <v>1893</v>
      </c>
      <c r="D17375" s="7" t="s">
        <v>1892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4.5" x14ac:dyDescent="0.35">
      <c r="A17376" s="9">
        <v>2001</v>
      </c>
      <c r="B17376" s="8" t="s">
        <v>1914</v>
      </c>
      <c r="C17376" s="7" t="s">
        <v>1959</v>
      </c>
      <c r="D17376" s="7" t="s">
        <v>1958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4.5" x14ac:dyDescent="0.35">
      <c r="A17377" s="9">
        <v>2001</v>
      </c>
      <c r="B17377" s="8" t="s">
        <v>1914</v>
      </c>
      <c r="C17377" s="7" t="s">
        <v>1959</v>
      </c>
      <c r="D17377" s="7" t="s">
        <v>1888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4.5" x14ac:dyDescent="0.35">
      <c r="A17378" s="9">
        <v>2001</v>
      </c>
      <c r="B17378" s="8" t="s">
        <v>1914</v>
      </c>
      <c r="C17378" s="7" t="s">
        <v>1959</v>
      </c>
      <c r="D17378" s="7" t="s">
        <v>1894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4.5" x14ac:dyDescent="0.35">
      <c r="A17379" s="9">
        <v>2001</v>
      </c>
      <c r="B17379" s="8" t="s">
        <v>1914</v>
      </c>
      <c r="C17379" s="7" t="s">
        <v>1959</v>
      </c>
      <c r="D17379" s="7" t="s">
        <v>1895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4.5" x14ac:dyDescent="0.35">
      <c r="A17380" s="9">
        <v>2001</v>
      </c>
      <c r="B17380" s="8" t="s">
        <v>1914</v>
      </c>
      <c r="C17380" s="7" t="s">
        <v>1959</v>
      </c>
      <c r="D17380" s="7" t="s">
        <v>1891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4.5" x14ac:dyDescent="0.35">
      <c r="A17381" s="9">
        <v>2001</v>
      </c>
      <c r="B17381" s="8" t="s">
        <v>1914</v>
      </c>
      <c r="C17381" s="7" t="s">
        <v>1959</v>
      </c>
      <c r="D17381" s="7" t="s">
        <v>1892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4.5" x14ac:dyDescent="0.35">
      <c r="A17382" s="9">
        <v>2001</v>
      </c>
      <c r="B17382" s="8" t="s">
        <v>1914</v>
      </c>
      <c r="C17382" s="7" t="s">
        <v>1959</v>
      </c>
      <c r="D17382" s="7" t="s">
        <v>1904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4.5" x14ac:dyDescent="0.35">
      <c r="A17383" s="9">
        <v>2001</v>
      </c>
      <c r="B17383" s="8" t="s">
        <v>1914</v>
      </c>
      <c r="C17383" s="7" t="s">
        <v>1886</v>
      </c>
      <c r="D17383" s="7" t="s">
        <v>1958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4.5" x14ac:dyDescent="0.35">
      <c r="A17384" s="9">
        <v>2001</v>
      </c>
      <c r="B17384" s="8" t="s">
        <v>1914</v>
      </c>
      <c r="C17384" s="7" t="s">
        <v>1886</v>
      </c>
      <c r="D17384" s="7" t="s">
        <v>1888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4.5" x14ac:dyDescent="0.35">
      <c r="A17385" s="9">
        <v>2001</v>
      </c>
      <c r="B17385" s="8" t="s">
        <v>1914</v>
      </c>
      <c r="C17385" s="7" t="s">
        <v>1886</v>
      </c>
      <c r="D17385" s="7" t="s">
        <v>1894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4.5" x14ac:dyDescent="0.35">
      <c r="A17386" s="9">
        <v>2001</v>
      </c>
      <c r="B17386" s="8" t="s">
        <v>1914</v>
      </c>
      <c r="C17386" s="7" t="s">
        <v>1886</v>
      </c>
      <c r="D17386" s="7" t="s">
        <v>1895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4.5" x14ac:dyDescent="0.35">
      <c r="A17387" s="9">
        <v>2001</v>
      </c>
      <c r="B17387" s="8" t="s">
        <v>1914</v>
      </c>
      <c r="C17387" s="7" t="s">
        <v>1886</v>
      </c>
      <c r="D17387" s="7" t="s">
        <v>1891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4.5" x14ac:dyDescent="0.35">
      <c r="A17388" s="9">
        <v>2001</v>
      </c>
      <c r="B17388" s="8" t="s">
        <v>1914</v>
      </c>
      <c r="C17388" s="7" t="s">
        <v>1886</v>
      </c>
      <c r="D17388" s="7" t="s">
        <v>1892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4.5" x14ac:dyDescent="0.35">
      <c r="A17389" s="9">
        <v>2001</v>
      </c>
      <c r="B17389" s="8" t="s">
        <v>1914</v>
      </c>
      <c r="C17389" s="7" t="s">
        <v>1960</v>
      </c>
      <c r="D17389" s="7" t="s">
        <v>1958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4.5" x14ac:dyDescent="0.35">
      <c r="A17390" s="9">
        <v>2001</v>
      </c>
      <c r="B17390" s="8" t="s">
        <v>1914</v>
      </c>
      <c r="C17390" s="7" t="s">
        <v>1960</v>
      </c>
      <c r="D17390" s="7" t="s">
        <v>1894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4.5" x14ac:dyDescent="0.35">
      <c r="A17391" s="9">
        <v>2001</v>
      </c>
      <c r="B17391" s="8" t="s">
        <v>1914</v>
      </c>
      <c r="C17391" s="7" t="s">
        <v>1960</v>
      </c>
      <c r="D17391" s="7" t="s">
        <v>1891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4.5" x14ac:dyDescent="0.35">
      <c r="A17392" s="9">
        <v>2001</v>
      </c>
      <c r="B17392" s="8" t="s">
        <v>1915</v>
      </c>
      <c r="C17392" s="7" t="s">
        <v>1899</v>
      </c>
      <c r="D17392" s="7" t="s">
        <v>1958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4.5" x14ac:dyDescent="0.35">
      <c r="A17393" s="9">
        <v>2001</v>
      </c>
      <c r="B17393" s="8" t="s">
        <v>1915</v>
      </c>
      <c r="C17393" s="7" t="s">
        <v>1899</v>
      </c>
      <c r="D17393" s="7" t="s">
        <v>1888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4.5" x14ac:dyDescent="0.35">
      <c r="A17394" s="9">
        <v>2001</v>
      </c>
      <c r="B17394" s="8" t="s">
        <v>1915</v>
      </c>
      <c r="C17394" s="7" t="s">
        <v>1899</v>
      </c>
      <c r="D17394" s="7" t="s">
        <v>1957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4.5" x14ac:dyDescent="0.35">
      <c r="A17395" s="9">
        <v>2001</v>
      </c>
      <c r="B17395" s="8" t="s">
        <v>1915</v>
      </c>
      <c r="C17395" s="7" t="s">
        <v>1899</v>
      </c>
      <c r="D17395" s="7" t="s">
        <v>1894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4.5" x14ac:dyDescent="0.35">
      <c r="A17396" s="9">
        <v>2001</v>
      </c>
      <c r="B17396" s="8" t="s">
        <v>1915</v>
      </c>
      <c r="C17396" s="7" t="s">
        <v>1899</v>
      </c>
      <c r="D17396" s="7" t="s">
        <v>1901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4.5" x14ac:dyDescent="0.35">
      <c r="A17397" s="9">
        <v>2001</v>
      </c>
      <c r="B17397" s="8" t="s">
        <v>1915</v>
      </c>
      <c r="C17397" s="7" t="s">
        <v>1899</v>
      </c>
      <c r="D17397" s="7" t="s">
        <v>1895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4.5" x14ac:dyDescent="0.35">
      <c r="A17398" s="9">
        <v>2001</v>
      </c>
      <c r="B17398" s="8" t="s">
        <v>1915</v>
      </c>
      <c r="C17398" s="7" t="s">
        <v>1899</v>
      </c>
      <c r="D17398" s="7" t="s">
        <v>1891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4.5" x14ac:dyDescent="0.35">
      <c r="A17399" s="9">
        <v>2001</v>
      </c>
      <c r="B17399" s="8" t="s">
        <v>1915</v>
      </c>
      <c r="C17399" s="7" t="s">
        <v>1899</v>
      </c>
      <c r="D17399" s="7" t="s">
        <v>1892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4.5" x14ac:dyDescent="0.35">
      <c r="A17400" s="9">
        <v>2001</v>
      </c>
      <c r="B17400" s="8" t="s">
        <v>1915</v>
      </c>
      <c r="C17400" s="7" t="s">
        <v>1899</v>
      </c>
      <c r="D17400" s="7" t="s">
        <v>1906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4.5" x14ac:dyDescent="0.35">
      <c r="A17401" s="9">
        <v>2001</v>
      </c>
      <c r="B17401" s="8" t="s">
        <v>1915</v>
      </c>
      <c r="C17401" s="7" t="s">
        <v>1899</v>
      </c>
      <c r="D17401" s="7" t="s">
        <v>1904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4.5" x14ac:dyDescent="0.35">
      <c r="A17402" s="9">
        <v>2001</v>
      </c>
      <c r="B17402" s="8" t="s">
        <v>1915</v>
      </c>
      <c r="C17402" s="7" t="s">
        <v>1897</v>
      </c>
      <c r="D17402" s="7" t="s">
        <v>1958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4.5" x14ac:dyDescent="0.35">
      <c r="A17403" s="9">
        <v>2001</v>
      </c>
      <c r="B17403" s="8" t="s">
        <v>1915</v>
      </c>
      <c r="C17403" s="7" t="s">
        <v>1897</v>
      </c>
      <c r="D17403" s="7" t="s">
        <v>1957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4.5" x14ac:dyDescent="0.35">
      <c r="A17404" s="9">
        <v>2001</v>
      </c>
      <c r="B17404" s="8" t="s">
        <v>1915</v>
      </c>
      <c r="C17404" s="7" t="s">
        <v>1897</v>
      </c>
      <c r="D17404" s="7" t="s">
        <v>1894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4.5" x14ac:dyDescent="0.35">
      <c r="A17405" s="9">
        <v>2001</v>
      </c>
      <c r="B17405" s="8" t="s">
        <v>1915</v>
      </c>
      <c r="C17405" s="7" t="s">
        <v>1897</v>
      </c>
      <c r="D17405" s="7" t="s">
        <v>1891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4.5" x14ac:dyDescent="0.35">
      <c r="A17406" s="9">
        <v>2001</v>
      </c>
      <c r="B17406" s="8" t="s">
        <v>1915</v>
      </c>
      <c r="C17406" s="7" t="s">
        <v>1897</v>
      </c>
      <c r="D17406" s="7" t="s">
        <v>1892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4.5" x14ac:dyDescent="0.35">
      <c r="A17407" s="9">
        <v>2001</v>
      </c>
      <c r="B17407" s="8" t="s">
        <v>1915</v>
      </c>
      <c r="C17407" s="7" t="s">
        <v>1893</v>
      </c>
      <c r="D17407" s="7" t="s">
        <v>1958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4.5" x14ac:dyDescent="0.35">
      <c r="A17408" s="9">
        <v>2001</v>
      </c>
      <c r="B17408" s="8" t="s">
        <v>1915</v>
      </c>
      <c r="C17408" s="7" t="s">
        <v>1893</v>
      </c>
      <c r="D17408" s="7" t="s">
        <v>1888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4.5" x14ac:dyDescent="0.35">
      <c r="A17409" s="9">
        <v>2001</v>
      </c>
      <c r="B17409" s="8" t="s">
        <v>1915</v>
      </c>
      <c r="C17409" s="7" t="s">
        <v>1893</v>
      </c>
      <c r="D17409" s="7" t="s">
        <v>1957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4.5" x14ac:dyDescent="0.35">
      <c r="A17410" s="9">
        <v>2001</v>
      </c>
      <c r="B17410" s="8" t="s">
        <v>1915</v>
      </c>
      <c r="C17410" s="7" t="s">
        <v>1893</v>
      </c>
      <c r="D17410" s="7" t="s">
        <v>1894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4.5" x14ac:dyDescent="0.35">
      <c r="A17411" s="9">
        <v>2001</v>
      </c>
      <c r="B17411" s="8" t="s">
        <v>1915</v>
      </c>
      <c r="C17411" s="7" t="s">
        <v>1893</v>
      </c>
      <c r="D17411" s="7" t="s">
        <v>1901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4.5" x14ac:dyDescent="0.35">
      <c r="A17412" s="9">
        <v>2001</v>
      </c>
      <c r="B17412" s="8" t="s">
        <v>1915</v>
      </c>
      <c r="C17412" s="7" t="s">
        <v>1893</v>
      </c>
      <c r="D17412" s="7" t="s">
        <v>1892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4.5" x14ac:dyDescent="0.35">
      <c r="A17413" s="9">
        <v>2001</v>
      </c>
      <c r="B17413" s="8" t="s">
        <v>1915</v>
      </c>
      <c r="C17413" s="7" t="s">
        <v>1893</v>
      </c>
      <c r="D17413" s="7" t="s">
        <v>1906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4.5" x14ac:dyDescent="0.35">
      <c r="A17414" s="9">
        <v>2001</v>
      </c>
      <c r="B17414" s="8" t="s">
        <v>1915</v>
      </c>
      <c r="C17414" s="7" t="s">
        <v>1959</v>
      </c>
      <c r="D17414" s="7" t="s">
        <v>1958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4.5" x14ac:dyDescent="0.35">
      <c r="A17415" s="9">
        <v>2001</v>
      </c>
      <c r="B17415" s="8" t="s">
        <v>1915</v>
      </c>
      <c r="C17415" s="7" t="s">
        <v>1959</v>
      </c>
      <c r="D17415" s="7" t="s">
        <v>1888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4.5" x14ac:dyDescent="0.35">
      <c r="A17416" s="9">
        <v>2001</v>
      </c>
      <c r="B17416" s="8" t="s">
        <v>1915</v>
      </c>
      <c r="C17416" s="7" t="s">
        <v>1959</v>
      </c>
      <c r="D17416" s="7" t="s">
        <v>1957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4.5" x14ac:dyDescent="0.35">
      <c r="A17417" s="9">
        <v>2001</v>
      </c>
      <c r="B17417" s="8" t="s">
        <v>1915</v>
      </c>
      <c r="C17417" s="7" t="s">
        <v>1959</v>
      </c>
      <c r="D17417" s="7" t="s">
        <v>1894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4.5" x14ac:dyDescent="0.35">
      <c r="A17418" s="9">
        <v>2001</v>
      </c>
      <c r="B17418" s="8" t="s">
        <v>1915</v>
      </c>
      <c r="C17418" s="7" t="s">
        <v>1959</v>
      </c>
      <c r="D17418" s="7" t="s">
        <v>1895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4.5" x14ac:dyDescent="0.35">
      <c r="A17419" s="9">
        <v>2001</v>
      </c>
      <c r="B17419" s="8" t="s">
        <v>1915</v>
      </c>
      <c r="C17419" s="7" t="s">
        <v>1959</v>
      </c>
      <c r="D17419" s="7" t="s">
        <v>1891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4.5" x14ac:dyDescent="0.35">
      <c r="A17420" s="9">
        <v>2001</v>
      </c>
      <c r="B17420" s="8" t="s">
        <v>1915</v>
      </c>
      <c r="C17420" s="7" t="s">
        <v>1959</v>
      </c>
      <c r="D17420" s="7" t="s">
        <v>1892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4.5" x14ac:dyDescent="0.35">
      <c r="A17421" s="9">
        <v>2001</v>
      </c>
      <c r="B17421" s="8" t="s">
        <v>1915</v>
      </c>
      <c r="C17421" s="7" t="s">
        <v>1959</v>
      </c>
      <c r="D17421" s="7" t="s">
        <v>1904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4.5" x14ac:dyDescent="0.35">
      <c r="A17422" s="9">
        <v>2001</v>
      </c>
      <c r="B17422" s="8" t="s">
        <v>1915</v>
      </c>
      <c r="C17422" s="7" t="s">
        <v>1886</v>
      </c>
      <c r="D17422" s="7" t="s">
        <v>1958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4.5" x14ac:dyDescent="0.35">
      <c r="A17423" s="9">
        <v>2001</v>
      </c>
      <c r="B17423" s="8" t="s">
        <v>1915</v>
      </c>
      <c r="C17423" s="7" t="s">
        <v>1886</v>
      </c>
      <c r="D17423" s="7" t="s">
        <v>1894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4.5" x14ac:dyDescent="0.35">
      <c r="A17424" s="9">
        <v>2001</v>
      </c>
      <c r="B17424" s="8" t="s">
        <v>1915</v>
      </c>
      <c r="C17424" s="7" t="s">
        <v>1886</v>
      </c>
      <c r="D17424" s="7" t="s">
        <v>1892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4.5" x14ac:dyDescent="0.35">
      <c r="A17425" s="9">
        <v>2001</v>
      </c>
      <c r="B17425" s="8" t="s">
        <v>1915</v>
      </c>
      <c r="C17425" s="7" t="s">
        <v>1960</v>
      </c>
      <c r="D17425" s="7" t="s">
        <v>1958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4.5" x14ac:dyDescent="0.35">
      <c r="A17426" s="9">
        <v>2001</v>
      </c>
      <c r="B17426" s="8" t="s">
        <v>1915</v>
      </c>
      <c r="C17426" s="7" t="s">
        <v>1960</v>
      </c>
      <c r="D17426" s="7" t="s">
        <v>1894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4.5" x14ac:dyDescent="0.35">
      <c r="A17427" s="9">
        <v>2001</v>
      </c>
      <c r="B17427" s="8" t="s">
        <v>1915</v>
      </c>
      <c r="C17427" s="7" t="s">
        <v>1960</v>
      </c>
      <c r="D17427" s="7" t="s">
        <v>1892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4.5" x14ac:dyDescent="0.35">
      <c r="A17428" s="9">
        <v>2001</v>
      </c>
      <c r="B17428" s="8" t="s">
        <v>1916</v>
      </c>
      <c r="C17428" s="7" t="s">
        <v>1899</v>
      </c>
      <c r="D17428" s="7" t="s">
        <v>1958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4.5" x14ac:dyDescent="0.35">
      <c r="A17429" s="9">
        <v>2001</v>
      </c>
      <c r="B17429" s="8" t="s">
        <v>1916</v>
      </c>
      <c r="C17429" s="7" t="s">
        <v>1899</v>
      </c>
      <c r="D17429" s="7" t="s">
        <v>1888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4.5" x14ac:dyDescent="0.35">
      <c r="A17430" s="9">
        <v>2001</v>
      </c>
      <c r="B17430" s="8" t="s">
        <v>1916</v>
      </c>
      <c r="C17430" s="7" t="s">
        <v>1899</v>
      </c>
      <c r="D17430" s="7" t="s">
        <v>1909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4.5" x14ac:dyDescent="0.35">
      <c r="A17431" s="9">
        <v>2001</v>
      </c>
      <c r="B17431" s="8" t="s">
        <v>1916</v>
      </c>
      <c r="C17431" s="7" t="s">
        <v>1899</v>
      </c>
      <c r="D17431" s="7" t="s">
        <v>1957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4.5" x14ac:dyDescent="0.35">
      <c r="A17432" s="9">
        <v>2001</v>
      </c>
      <c r="B17432" s="8" t="s">
        <v>1916</v>
      </c>
      <c r="C17432" s="7" t="s">
        <v>1899</v>
      </c>
      <c r="D17432" s="7" t="s">
        <v>1894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4.5" x14ac:dyDescent="0.35">
      <c r="A17433" s="9">
        <v>2001</v>
      </c>
      <c r="B17433" s="8" t="s">
        <v>1916</v>
      </c>
      <c r="C17433" s="7" t="s">
        <v>1899</v>
      </c>
      <c r="D17433" s="7" t="s">
        <v>1895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4.5" x14ac:dyDescent="0.35">
      <c r="A17434" s="9">
        <v>2001</v>
      </c>
      <c r="B17434" s="8" t="s">
        <v>1916</v>
      </c>
      <c r="C17434" s="7" t="s">
        <v>1899</v>
      </c>
      <c r="D17434" s="7" t="s">
        <v>1891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4.5" x14ac:dyDescent="0.35">
      <c r="A17435" s="9">
        <v>2001</v>
      </c>
      <c r="B17435" s="8" t="s">
        <v>1916</v>
      </c>
      <c r="C17435" s="7" t="s">
        <v>1899</v>
      </c>
      <c r="D17435" s="7" t="s">
        <v>1903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4.5" x14ac:dyDescent="0.35">
      <c r="A17436" s="9">
        <v>2001</v>
      </c>
      <c r="B17436" s="8" t="s">
        <v>1916</v>
      </c>
      <c r="C17436" s="7" t="s">
        <v>1899</v>
      </c>
      <c r="D17436" s="7" t="s">
        <v>1892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4.5" x14ac:dyDescent="0.35">
      <c r="A17437" s="9">
        <v>2001</v>
      </c>
      <c r="B17437" s="8" t="s">
        <v>1916</v>
      </c>
      <c r="C17437" s="7" t="s">
        <v>1899</v>
      </c>
      <c r="D17437" s="7" t="s">
        <v>1896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4.5" x14ac:dyDescent="0.35">
      <c r="A17438" s="9">
        <v>2001</v>
      </c>
      <c r="B17438" s="8" t="s">
        <v>1916</v>
      </c>
      <c r="C17438" s="7" t="s">
        <v>1897</v>
      </c>
      <c r="D17438" s="7" t="s">
        <v>1958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4.5" x14ac:dyDescent="0.35">
      <c r="A17439" s="9">
        <v>2001</v>
      </c>
      <c r="B17439" s="8" t="s">
        <v>1916</v>
      </c>
      <c r="C17439" s="7" t="s">
        <v>1897</v>
      </c>
      <c r="D17439" s="7" t="s">
        <v>1909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4.5" x14ac:dyDescent="0.35">
      <c r="A17440" s="9">
        <v>2001</v>
      </c>
      <c r="B17440" s="8" t="s">
        <v>1916</v>
      </c>
      <c r="C17440" s="7" t="s">
        <v>1897</v>
      </c>
      <c r="D17440" s="7" t="s">
        <v>1957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4.5" x14ac:dyDescent="0.35">
      <c r="A17441" s="9">
        <v>2001</v>
      </c>
      <c r="B17441" s="8" t="s">
        <v>1916</v>
      </c>
      <c r="C17441" s="7" t="s">
        <v>1897</v>
      </c>
      <c r="D17441" s="7" t="s">
        <v>1895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4.5" x14ac:dyDescent="0.35">
      <c r="A17442" s="9">
        <v>2001</v>
      </c>
      <c r="B17442" s="8" t="s">
        <v>1916</v>
      </c>
      <c r="C17442" s="7" t="s">
        <v>1897</v>
      </c>
      <c r="D17442" s="7" t="s">
        <v>1891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4.5" x14ac:dyDescent="0.35">
      <c r="A17443" s="9">
        <v>2001</v>
      </c>
      <c r="B17443" s="8" t="s">
        <v>1916</v>
      </c>
      <c r="C17443" s="7" t="s">
        <v>1897</v>
      </c>
      <c r="D17443" s="7" t="s">
        <v>1896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4.5" x14ac:dyDescent="0.35">
      <c r="A17444" s="9">
        <v>2001</v>
      </c>
      <c r="B17444" s="8" t="s">
        <v>1916</v>
      </c>
      <c r="C17444" s="7" t="s">
        <v>1893</v>
      </c>
      <c r="D17444" s="7" t="s">
        <v>1958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4.5" x14ac:dyDescent="0.35">
      <c r="A17445" s="9">
        <v>2001</v>
      </c>
      <c r="B17445" s="8" t="s">
        <v>1916</v>
      </c>
      <c r="C17445" s="7" t="s">
        <v>1893</v>
      </c>
      <c r="D17445" s="7" t="s">
        <v>1957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4.5" x14ac:dyDescent="0.35">
      <c r="A17446" s="9">
        <v>2001</v>
      </c>
      <c r="B17446" s="8" t="s">
        <v>1916</v>
      </c>
      <c r="C17446" s="7" t="s">
        <v>1893</v>
      </c>
      <c r="D17446" s="7" t="s">
        <v>1892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4.5" x14ac:dyDescent="0.35">
      <c r="A17447" s="9">
        <v>2001</v>
      </c>
      <c r="B17447" s="8" t="s">
        <v>1916</v>
      </c>
      <c r="C17447" s="7" t="s">
        <v>1893</v>
      </c>
      <c r="D17447" s="7" t="s">
        <v>1896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4.5" x14ac:dyDescent="0.35">
      <c r="A17448" s="9">
        <v>2001</v>
      </c>
      <c r="B17448" s="8" t="s">
        <v>1916</v>
      </c>
      <c r="C17448" s="7" t="s">
        <v>1959</v>
      </c>
      <c r="D17448" s="7" t="s">
        <v>1958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4.5" x14ac:dyDescent="0.35">
      <c r="A17449" s="9">
        <v>2001</v>
      </c>
      <c r="B17449" s="8" t="s">
        <v>1916</v>
      </c>
      <c r="C17449" s="7" t="s">
        <v>1959</v>
      </c>
      <c r="D17449" s="7" t="s">
        <v>1888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4.5" x14ac:dyDescent="0.35">
      <c r="A17450" s="9">
        <v>2001</v>
      </c>
      <c r="B17450" s="8" t="s">
        <v>1916</v>
      </c>
      <c r="C17450" s="7" t="s">
        <v>1959</v>
      </c>
      <c r="D17450" s="7" t="s">
        <v>1957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4.5" x14ac:dyDescent="0.35">
      <c r="A17451" s="9">
        <v>2001</v>
      </c>
      <c r="B17451" s="8" t="s">
        <v>1916</v>
      </c>
      <c r="C17451" s="7" t="s">
        <v>1959</v>
      </c>
      <c r="D17451" s="7" t="s">
        <v>1895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4.5" x14ac:dyDescent="0.35">
      <c r="A17452" s="9">
        <v>2001</v>
      </c>
      <c r="B17452" s="8" t="s">
        <v>1916</v>
      </c>
      <c r="C17452" s="7" t="s">
        <v>1959</v>
      </c>
      <c r="D17452" s="7" t="s">
        <v>1891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4.5" x14ac:dyDescent="0.35">
      <c r="A17453" s="9">
        <v>2001</v>
      </c>
      <c r="B17453" s="8" t="s">
        <v>1916</v>
      </c>
      <c r="C17453" s="7" t="s">
        <v>1959</v>
      </c>
      <c r="D17453" s="7" t="s">
        <v>1903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4.5" x14ac:dyDescent="0.35">
      <c r="A17454" s="9">
        <v>2001</v>
      </c>
      <c r="B17454" s="8" t="s">
        <v>1916</v>
      </c>
      <c r="C17454" s="7" t="s">
        <v>1959</v>
      </c>
      <c r="D17454" s="7" t="s">
        <v>1892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4.5" x14ac:dyDescent="0.35">
      <c r="A17455" s="9">
        <v>2001</v>
      </c>
      <c r="B17455" s="8" t="s">
        <v>1916</v>
      </c>
      <c r="C17455" s="7" t="s">
        <v>1886</v>
      </c>
      <c r="D17455" s="7" t="s">
        <v>1958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4.5" x14ac:dyDescent="0.35">
      <c r="A17456" s="9">
        <v>2001</v>
      </c>
      <c r="B17456" s="8" t="s">
        <v>1916</v>
      </c>
      <c r="C17456" s="7" t="s">
        <v>1886</v>
      </c>
      <c r="D17456" s="7" t="s">
        <v>1888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4.5" x14ac:dyDescent="0.35">
      <c r="A17457" s="9">
        <v>2001</v>
      </c>
      <c r="B17457" s="8" t="s">
        <v>1916</v>
      </c>
      <c r="C17457" s="7" t="s">
        <v>1886</v>
      </c>
      <c r="D17457" s="7" t="s">
        <v>1894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4.5" x14ac:dyDescent="0.35">
      <c r="A17458" s="9">
        <v>2001</v>
      </c>
      <c r="B17458" s="8" t="s">
        <v>1916</v>
      </c>
      <c r="C17458" s="7" t="s">
        <v>1886</v>
      </c>
      <c r="D17458" s="7" t="s">
        <v>1892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4.5" x14ac:dyDescent="0.35">
      <c r="A17459" s="9">
        <v>2001</v>
      </c>
      <c r="B17459" s="8" t="s">
        <v>1917</v>
      </c>
      <c r="C17459" s="7" t="s">
        <v>1899</v>
      </c>
      <c r="D17459" s="7" t="s">
        <v>1958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4.5" x14ac:dyDescent="0.35">
      <c r="A17460" s="9">
        <v>2001</v>
      </c>
      <c r="B17460" s="8" t="s">
        <v>1917</v>
      </c>
      <c r="C17460" s="7" t="s">
        <v>1899</v>
      </c>
      <c r="D17460" s="7" t="s">
        <v>1888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4.5" x14ac:dyDescent="0.35">
      <c r="A17461" s="9">
        <v>2001</v>
      </c>
      <c r="B17461" s="8" t="s">
        <v>1917</v>
      </c>
      <c r="C17461" s="7" t="s">
        <v>1899</v>
      </c>
      <c r="D17461" s="7" t="s">
        <v>1957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4.5" x14ac:dyDescent="0.35">
      <c r="A17462" s="9">
        <v>2001</v>
      </c>
      <c r="B17462" s="8" t="s">
        <v>1917</v>
      </c>
      <c r="C17462" s="7" t="s">
        <v>1899</v>
      </c>
      <c r="D17462" s="7" t="s">
        <v>1894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4.5" x14ac:dyDescent="0.35">
      <c r="A17463" s="9">
        <v>2001</v>
      </c>
      <c r="B17463" s="8" t="s">
        <v>1917</v>
      </c>
      <c r="C17463" s="7" t="s">
        <v>1899</v>
      </c>
      <c r="D17463" s="7" t="s">
        <v>1901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4.5" x14ac:dyDescent="0.35">
      <c r="A17464" s="9">
        <v>2001</v>
      </c>
      <c r="B17464" s="8" t="s">
        <v>1917</v>
      </c>
      <c r="C17464" s="7" t="s">
        <v>1899</v>
      </c>
      <c r="D17464" s="7" t="s">
        <v>1895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4.5" x14ac:dyDescent="0.35">
      <c r="A17465" s="9">
        <v>2001</v>
      </c>
      <c r="B17465" s="8" t="s">
        <v>1917</v>
      </c>
      <c r="C17465" s="7" t="s">
        <v>1899</v>
      </c>
      <c r="D17465" s="7" t="s">
        <v>1891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4.5" x14ac:dyDescent="0.35">
      <c r="A17466" s="9">
        <v>2001</v>
      </c>
      <c r="B17466" s="8" t="s">
        <v>1917</v>
      </c>
      <c r="C17466" s="7" t="s">
        <v>1899</v>
      </c>
      <c r="D17466" s="7" t="s">
        <v>1892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4.5" x14ac:dyDescent="0.35">
      <c r="A17467" s="9">
        <v>2001</v>
      </c>
      <c r="B17467" s="8" t="s">
        <v>1917</v>
      </c>
      <c r="C17467" s="7" t="s">
        <v>1899</v>
      </c>
      <c r="D17467" s="7" t="s">
        <v>1896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4.5" x14ac:dyDescent="0.35">
      <c r="A17468" s="9">
        <v>2001</v>
      </c>
      <c r="B17468" s="8" t="s">
        <v>1917</v>
      </c>
      <c r="C17468" s="7" t="s">
        <v>1897</v>
      </c>
      <c r="D17468" s="7" t="s">
        <v>1958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4.5" x14ac:dyDescent="0.35">
      <c r="A17469" s="9">
        <v>2001</v>
      </c>
      <c r="B17469" s="8" t="s">
        <v>1917</v>
      </c>
      <c r="C17469" s="7" t="s">
        <v>1897</v>
      </c>
      <c r="D17469" s="7" t="s">
        <v>1957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4.5" x14ac:dyDescent="0.35">
      <c r="A17470" s="9">
        <v>2001</v>
      </c>
      <c r="B17470" s="8" t="s">
        <v>1917</v>
      </c>
      <c r="C17470" s="7" t="s">
        <v>1897</v>
      </c>
      <c r="D17470" s="7" t="s">
        <v>1892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4.5" x14ac:dyDescent="0.35">
      <c r="A17471" s="9">
        <v>2001</v>
      </c>
      <c r="B17471" s="8" t="s">
        <v>1917</v>
      </c>
      <c r="C17471" s="7" t="s">
        <v>1897</v>
      </c>
      <c r="D17471" s="7" t="s">
        <v>1896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4.5" x14ac:dyDescent="0.35">
      <c r="A17472" s="9">
        <v>2001</v>
      </c>
      <c r="B17472" s="8" t="s">
        <v>1917</v>
      </c>
      <c r="C17472" s="7" t="s">
        <v>1893</v>
      </c>
      <c r="D17472" s="7" t="s">
        <v>1958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4.5" x14ac:dyDescent="0.35">
      <c r="A17473" s="9">
        <v>2001</v>
      </c>
      <c r="B17473" s="8" t="s">
        <v>1917</v>
      </c>
      <c r="C17473" s="7" t="s">
        <v>1893</v>
      </c>
      <c r="D17473" s="7" t="s">
        <v>1888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4.5" x14ac:dyDescent="0.35">
      <c r="A17474" s="9">
        <v>2001</v>
      </c>
      <c r="B17474" s="8" t="s">
        <v>1917</v>
      </c>
      <c r="C17474" s="7" t="s">
        <v>1893</v>
      </c>
      <c r="D17474" s="7" t="s">
        <v>1957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4.5" x14ac:dyDescent="0.35">
      <c r="A17475" s="9">
        <v>2001</v>
      </c>
      <c r="B17475" s="8" t="s">
        <v>1917</v>
      </c>
      <c r="C17475" s="7" t="s">
        <v>1893</v>
      </c>
      <c r="D17475" s="7" t="s">
        <v>1894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4.5" x14ac:dyDescent="0.35">
      <c r="A17476" s="9">
        <v>2001</v>
      </c>
      <c r="B17476" s="8" t="s">
        <v>1917</v>
      </c>
      <c r="C17476" s="7" t="s">
        <v>1893</v>
      </c>
      <c r="D17476" s="7" t="s">
        <v>1901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4.5" x14ac:dyDescent="0.35">
      <c r="A17477" s="9">
        <v>2001</v>
      </c>
      <c r="B17477" s="8" t="s">
        <v>1917</v>
      </c>
      <c r="C17477" s="7" t="s">
        <v>1893</v>
      </c>
      <c r="D17477" s="7" t="s">
        <v>1895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4.5" x14ac:dyDescent="0.35">
      <c r="A17478" s="9">
        <v>2001</v>
      </c>
      <c r="B17478" s="8" t="s">
        <v>1917</v>
      </c>
      <c r="C17478" s="7" t="s">
        <v>1893</v>
      </c>
      <c r="D17478" s="7" t="s">
        <v>1891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4.5" x14ac:dyDescent="0.35">
      <c r="A17479" s="9">
        <v>2001</v>
      </c>
      <c r="B17479" s="8" t="s">
        <v>1917</v>
      </c>
      <c r="C17479" s="7" t="s">
        <v>1893</v>
      </c>
      <c r="D17479" s="7" t="s">
        <v>1892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4.5" x14ac:dyDescent="0.35">
      <c r="A17480" s="9">
        <v>2001</v>
      </c>
      <c r="B17480" s="8" t="s">
        <v>1917</v>
      </c>
      <c r="C17480" s="7" t="s">
        <v>1893</v>
      </c>
      <c r="D17480" s="7" t="s">
        <v>1896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4.5" x14ac:dyDescent="0.35">
      <c r="A17481" s="9">
        <v>2001</v>
      </c>
      <c r="B17481" s="8" t="s">
        <v>1917</v>
      </c>
      <c r="C17481" s="7" t="s">
        <v>1959</v>
      </c>
      <c r="D17481" s="7" t="s">
        <v>1958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4.5" x14ac:dyDescent="0.35">
      <c r="A17482" s="9">
        <v>2001</v>
      </c>
      <c r="B17482" s="8" t="s">
        <v>1917</v>
      </c>
      <c r="C17482" s="7" t="s">
        <v>1959</v>
      </c>
      <c r="D17482" s="7" t="s">
        <v>1888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4.5" x14ac:dyDescent="0.35">
      <c r="A17483" s="9">
        <v>2001</v>
      </c>
      <c r="B17483" s="8" t="s">
        <v>1917</v>
      </c>
      <c r="C17483" s="7" t="s">
        <v>1959</v>
      </c>
      <c r="D17483" s="7" t="s">
        <v>1894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4.5" x14ac:dyDescent="0.35">
      <c r="A17484" s="9">
        <v>2001</v>
      </c>
      <c r="B17484" s="8" t="s">
        <v>1917</v>
      </c>
      <c r="C17484" s="7" t="s">
        <v>1959</v>
      </c>
      <c r="D17484" s="7" t="s">
        <v>1892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4.5" x14ac:dyDescent="0.35">
      <c r="A17485" s="9">
        <v>2001</v>
      </c>
      <c r="B17485" s="8" t="s">
        <v>1917</v>
      </c>
      <c r="C17485" s="7" t="s">
        <v>1886</v>
      </c>
      <c r="D17485" s="7" t="s">
        <v>1958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4.5" x14ac:dyDescent="0.35">
      <c r="A17486" s="9">
        <v>2001</v>
      </c>
      <c r="B17486" s="8" t="s">
        <v>1917</v>
      </c>
      <c r="C17486" s="7" t="s">
        <v>1886</v>
      </c>
      <c r="D17486" s="7" t="s">
        <v>1888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4.5" x14ac:dyDescent="0.35">
      <c r="A17487" s="9">
        <v>2001</v>
      </c>
      <c r="B17487" s="8" t="s">
        <v>1917</v>
      </c>
      <c r="C17487" s="7" t="s">
        <v>1886</v>
      </c>
      <c r="D17487" s="7" t="s">
        <v>1891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4.5" x14ac:dyDescent="0.35">
      <c r="A17488" s="9">
        <v>2001</v>
      </c>
      <c r="B17488" s="8" t="s">
        <v>1917</v>
      </c>
      <c r="C17488" s="7" t="s">
        <v>1960</v>
      </c>
      <c r="D17488" s="7" t="s">
        <v>1958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4.5" x14ac:dyDescent="0.35">
      <c r="A17489" s="9">
        <v>2001</v>
      </c>
      <c r="B17489" s="8" t="s">
        <v>1917</v>
      </c>
      <c r="C17489" s="7" t="s">
        <v>1960</v>
      </c>
      <c r="D17489" s="7" t="s">
        <v>1888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4.5" x14ac:dyDescent="0.35">
      <c r="A17490" s="9">
        <v>2001</v>
      </c>
      <c r="B17490" s="8" t="s">
        <v>1917</v>
      </c>
      <c r="C17490" s="7" t="s">
        <v>1960</v>
      </c>
      <c r="D17490" s="7" t="s">
        <v>1894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4.5" x14ac:dyDescent="0.35">
      <c r="A17491" s="9">
        <v>2001</v>
      </c>
      <c r="B17491" s="8" t="s">
        <v>1917</v>
      </c>
      <c r="C17491" s="7" t="s">
        <v>1960</v>
      </c>
      <c r="D17491" s="7" t="s">
        <v>1895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4.5" x14ac:dyDescent="0.35">
      <c r="A17492" s="9">
        <v>2001</v>
      </c>
      <c r="B17492" s="8" t="s">
        <v>1917</v>
      </c>
      <c r="C17492" s="7" t="s">
        <v>1960</v>
      </c>
      <c r="D17492" s="7" t="s">
        <v>1891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4.5" x14ac:dyDescent="0.35">
      <c r="A17493" s="9">
        <v>2001</v>
      </c>
      <c r="B17493" s="8" t="s">
        <v>1917</v>
      </c>
      <c r="C17493" s="7" t="s">
        <v>1960</v>
      </c>
      <c r="D17493" s="7" t="s">
        <v>1892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4.5" x14ac:dyDescent="0.35">
      <c r="A17494" s="9">
        <v>2001</v>
      </c>
      <c r="B17494" s="8" t="s">
        <v>1918</v>
      </c>
      <c r="C17494" s="7" t="s">
        <v>1899</v>
      </c>
      <c r="D17494" s="7" t="s">
        <v>1958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4.5" x14ac:dyDescent="0.35">
      <c r="A17495" s="9">
        <v>2001</v>
      </c>
      <c r="B17495" s="8" t="s">
        <v>1918</v>
      </c>
      <c r="C17495" s="7" t="s">
        <v>1899</v>
      </c>
      <c r="D17495" s="7" t="s">
        <v>1888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4.5" x14ac:dyDescent="0.35">
      <c r="A17496" s="9">
        <v>2001</v>
      </c>
      <c r="B17496" s="8" t="s">
        <v>1918</v>
      </c>
      <c r="C17496" s="7" t="s">
        <v>1899</v>
      </c>
      <c r="D17496" s="7" t="s">
        <v>1957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4.5" x14ac:dyDescent="0.35">
      <c r="A17497" s="9">
        <v>2001</v>
      </c>
      <c r="B17497" s="8" t="s">
        <v>1918</v>
      </c>
      <c r="C17497" s="7" t="s">
        <v>1899</v>
      </c>
      <c r="D17497" s="7" t="s">
        <v>1894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4.5" x14ac:dyDescent="0.35">
      <c r="A17498" s="9">
        <v>2001</v>
      </c>
      <c r="B17498" s="8" t="s">
        <v>1918</v>
      </c>
      <c r="C17498" s="7" t="s">
        <v>1899</v>
      </c>
      <c r="D17498" s="7" t="s">
        <v>1895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4.5" x14ac:dyDescent="0.35">
      <c r="A17499" s="9">
        <v>2001</v>
      </c>
      <c r="B17499" s="8" t="s">
        <v>1918</v>
      </c>
      <c r="C17499" s="7" t="s">
        <v>1899</v>
      </c>
      <c r="D17499" s="7" t="s">
        <v>1892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4.5" x14ac:dyDescent="0.35">
      <c r="A17500" s="9">
        <v>2001</v>
      </c>
      <c r="B17500" s="8" t="s">
        <v>1918</v>
      </c>
      <c r="C17500" s="7" t="s">
        <v>1899</v>
      </c>
      <c r="D17500" s="7" t="s">
        <v>1904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4.5" x14ac:dyDescent="0.35">
      <c r="A17501" s="9">
        <v>2001</v>
      </c>
      <c r="B17501" s="8" t="s">
        <v>1918</v>
      </c>
      <c r="C17501" s="7" t="s">
        <v>1897</v>
      </c>
      <c r="D17501" s="7" t="s">
        <v>1958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4.5" x14ac:dyDescent="0.35">
      <c r="A17502" s="9">
        <v>2001</v>
      </c>
      <c r="B17502" s="8" t="s">
        <v>1918</v>
      </c>
      <c r="C17502" s="7" t="s">
        <v>1897</v>
      </c>
      <c r="D17502" s="7" t="s">
        <v>1957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4.5" x14ac:dyDescent="0.35">
      <c r="A17503" s="9">
        <v>2001</v>
      </c>
      <c r="B17503" s="8" t="s">
        <v>1918</v>
      </c>
      <c r="C17503" s="7" t="s">
        <v>1897</v>
      </c>
      <c r="D17503" s="7" t="s">
        <v>1894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4.5" x14ac:dyDescent="0.35">
      <c r="A17504" s="9">
        <v>2001</v>
      </c>
      <c r="B17504" s="8" t="s">
        <v>1918</v>
      </c>
      <c r="C17504" s="7" t="s">
        <v>1893</v>
      </c>
      <c r="D17504" s="7" t="s">
        <v>1958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4.5" x14ac:dyDescent="0.35">
      <c r="A17505" s="9">
        <v>2001</v>
      </c>
      <c r="B17505" s="8" t="s">
        <v>1918</v>
      </c>
      <c r="C17505" s="7" t="s">
        <v>1893</v>
      </c>
      <c r="D17505" s="7" t="s">
        <v>1957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4.5" x14ac:dyDescent="0.35">
      <c r="A17506" s="9">
        <v>2001</v>
      </c>
      <c r="B17506" s="8" t="s">
        <v>1918</v>
      </c>
      <c r="C17506" s="7" t="s">
        <v>1893</v>
      </c>
      <c r="D17506" s="7" t="s">
        <v>1892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4.5" x14ac:dyDescent="0.35">
      <c r="A17507" s="9">
        <v>2001</v>
      </c>
      <c r="B17507" s="8" t="s">
        <v>1918</v>
      </c>
      <c r="C17507" s="7" t="s">
        <v>1959</v>
      </c>
      <c r="D17507" s="7" t="s">
        <v>1958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4.5" x14ac:dyDescent="0.35">
      <c r="A17508" s="9">
        <v>2001</v>
      </c>
      <c r="B17508" s="8" t="s">
        <v>1918</v>
      </c>
      <c r="C17508" s="7" t="s">
        <v>1959</v>
      </c>
      <c r="D17508" s="7" t="s">
        <v>1888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4.5" x14ac:dyDescent="0.35">
      <c r="A17509" s="9">
        <v>2001</v>
      </c>
      <c r="B17509" s="8" t="s">
        <v>1918</v>
      </c>
      <c r="C17509" s="7" t="s">
        <v>1959</v>
      </c>
      <c r="D17509" s="7" t="s">
        <v>1894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4.5" x14ac:dyDescent="0.35">
      <c r="A17510" s="9">
        <v>2001</v>
      </c>
      <c r="B17510" s="8" t="s">
        <v>1918</v>
      </c>
      <c r="C17510" s="7" t="s">
        <v>1959</v>
      </c>
      <c r="D17510" s="7" t="s">
        <v>1895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4.5" x14ac:dyDescent="0.35">
      <c r="A17511" s="9">
        <v>2001</v>
      </c>
      <c r="B17511" s="8" t="s">
        <v>1918</v>
      </c>
      <c r="C17511" s="7" t="s">
        <v>1959</v>
      </c>
      <c r="D17511" s="7" t="s">
        <v>1904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4.5" x14ac:dyDescent="0.35">
      <c r="A17512" s="9">
        <v>2001</v>
      </c>
      <c r="B17512" s="8" t="s">
        <v>1918</v>
      </c>
      <c r="C17512" s="7" t="s">
        <v>1886</v>
      </c>
      <c r="D17512" s="7" t="s">
        <v>1958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4.5" x14ac:dyDescent="0.35">
      <c r="A17513" s="9">
        <v>2001</v>
      </c>
      <c r="B17513" s="8" t="s">
        <v>1918</v>
      </c>
      <c r="C17513" s="7" t="s">
        <v>1886</v>
      </c>
      <c r="D17513" s="7" t="s">
        <v>1894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4.5" x14ac:dyDescent="0.35">
      <c r="A17514" s="9">
        <v>2001</v>
      </c>
      <c r="B17514" s="8" t="s">
        <v>1918</v>
      </c>
      <c r="C17514" s="7" t="s">
        <v>1886</v>
      </c>
      <c r="D17514" s="7" t="s">
        <v>1904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4.5" x14ac:dyDescent="0.35">
      <c r="A17515" s="9">
        <v>2001</v>
      </c>
      <c r="B17515" s="8" t="s">
        <v>1919</v>
      </c>
      <c r="C17515" s="7" t="s">
        <v>1899</v>
      </c>
      <c r="D17515" s="7" t="s">
        <v>1958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4.5" x14ac:dyDescent="0.35">
      <c r="A17516" s="9">
        <v>2001</v>
      </c>
      <c r="B17516" s="8" t="s">
        <v>1919</v>
      </c>
      <c r="C17516" s="7" t="s">
        <v>1899</v>
      </c>
      <c r="D17516" s="7" t="s">
        <v>1888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4.5" x14ac:dyDescent="0.35">
      <c r="A17517" s="9">
        <v>2001</v>
      </c>
      <c r="B17517" s="8" t="s">
        <v>1919</v>
      </c>
      <c r="C17517" s="7" t="s">
        <v>1899</v>
      </c>
      <c r="D17517" s="7" t="s">
        <v>1957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4.5" x14ac:dyDescent="0.35">
      <c r="A17518" s="9">
        <v>2001</v>
      </c>
      <c r="B17518" s="8" t="s">
        <v>1919</v>
      </c>
      <c r="C17518" s="7" t="s">
        <v>1899</v>
      </c>
      <c r="D17518" s="7" t="s">
        <v>1894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4.5" x14ac:dyDescent="0.35">
      <c r="A17519" s="9">
        <v>2001</v>
      </c>
      <c r="B17519" s="8" t="s">
        <v>1919</v>
      </c>
      <c r="C17519" s="7" t="s">
        <v>1899</v>
      </c>
      <c r="D17519" s="7" t="s">
        <v>1901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4.5" x14ac:dyDescent="0.35">
      <c r="A17520" s="9">
        <v>2001</v>
      </c>
      <c r="B17520" s="8" t="s">
        <v>1919</v>
      </c>
      <c r="C17520" s="7" t="s">
        <v>1899</v>
      </c>
      <c r="D17520" s="7" t="s">
        <v>1895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4.5" x14ac:dyDescent="0.35">
      <c r="A17521" s="9">
        <v>2001</v>
      </c>
      <c r="B17521" s="8" t="s">
        <v>1919</v>
      </c>
      <c r="C17521" s="7" t="s">
        <v>1899</v>
      </c>
      <c r="D17521" s="7" t="s">
        <v>1891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4.5" x14ac:dyDescent="0.35">
      <c r="A17522" s="9">
        <v>2001</v>
      </c>
      <c r="B17522" s="8" t="s">
        <v>1919</v>
      </c>
      <c r="C17522" s="7" t="s">
        <v>1899</v>
      </c>
      <c r="D17522" s="7" t="s">
        <v>1903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4.5" x14ac:dyDescent="0.35">
      <c r="A17523" s="9">
        <v>2001</v>
      </c>
      <c r="B17523" s="8" t="s">
        <v>1919</v>
      </c>
      <c r="C17523" s="7" t="s">
        <v>1899</v>
      </c>
      <c r="D17523" s="7" t="s">
        <v>1892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4.5" x14ac:dyDescent="0.35">
      <c r="A17524" s="9">
        <v>2001</v>
      </c>
      <c r="B17524" s="8" t="s">
        <v>1919</v>
      </c>
      <c r="C17524" s="7" t="s">
        <v>1897</v>
      </c>
      <c r="D17524" s="7" t="s">
        <v>1958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4.5" x14ac:dyDescent="0.35">
      <c r="A17525" s="9">
        <v>2001</v>
      </c>
      <c r="B17525" s="8" t="s">
        <v>1919</v>
      </c>
      <c r="C17525" s="7" t="s">
        <v>1897</v>
      </c>
      <c r="D17525" s="7" t="s">
        <v>1888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4.5" x14ac:dyDescent="0.35">
      <c r="A17526" s="9">
        <v>2001</v>
      </c>
      <c r="B17526" s="8" t="s">
        <v>1919</v>
      </c>
      <c r="C17526" s="7" t="s">
        <v>1897</v>
      </c>
      <c r="D17526" s="7" t="s">
        <v>1957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4.5" x14ac:dyDescent="0.35">
      <c r="A17527" s="9">
        <v>2001</v>
      </c>
      <c r="B17527" s="8" t="s">
        <v>1919</v>
      </c>
      <c r="C17527" s="7" t="s">
        <v>1897</v>
      </c>
      <c r="D17527" s="7" t="s">
        <v>1894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4.5" x14ac:dyDescent="0.35">
      <c r="A17528" s="9">
        <v>2001</v>
      </c>
      <c r="B17528" s="8" t="s">
        <v>1919</v>
      </c>
      <c r="C17528" s="7" t="s">
        <v>1897</v>
      </c>
      <c r="D17528" s="7" t="s">
        <v>1901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4.5" x14ac:dyDescent="0.35">
      <c r="A17529" s="9">
        <v>2001</v>
      </c>
      <c r="B17529" s="8" t="s">
        <v>1919</v>
      </c>
      <c r="C17529" s="7" t="s">
        <v>1897</v>
      </c>
      <c r="D17529" s="7" t="s">
        <v>1895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4.5" x14ac:dyDescent="0.35">
      <c r="A17530" s="9">
        <v>2001</v>
      </c>
      <c r="B17530" s="8" t="s">
        <v>1919</v>
      </c>
      <c r="C17530" s="7" t="s">
        <v>1897</v>
      </c>
      <c r="D17530" s="7" t="s">
        <v>1891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4.5" x14ac:dyDescent="0.35">
      <c r="A17531" s="9">
        <v>2001</v>
      </c>
      <c r="B17531" s="8" t="s">
        <v>1919</v>
      </c>
      <c r="C17531" s="7" t="s">
        <v>1897</v>
      </c>
      <c r="D17531" s="7" t="s">
        <v>1892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4.5" x14ac:dyDescent="0.35">
      <c r="A17532" s="9">
        <v>2001</v>
      </c>
      <c r="B17532" s="8" t="s">
        <v>1919</v>
      </c>
      <c r="C17532" s="7" t="s">
        <v>1893</v>
      </c>
      <c r="D17532" s="7" t="s">
        <v>1958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4.5" x14ac:dyDescent="0.35">
      <c r="A17533" s="9">
        <v>2001</v>
      </c>
      <c r="B17533" s="8" t="s">
        <v>1919</v>
      </c>
      <c r="C17533" s="7" t="s">
        <v>1893</v>
      </c>
      <c r="D17533" s="7" t="s">
        <v>1888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4.5" x14ac:dyDescent="0.35">
      <c r="A17534" s="9">
        <v>2001</v>
      </c>
      <c r="B17534" s="8" t="s">
        <v>1919</v>
      </c>
      <c r="C17534" s="7" t="s">
        <v>1893</v>
      </c>
      <c r="D17534" s="7" t="s">
        <v>1957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4.5" x14ac:dyDescent="0.35">
      <c r="A17535" s="9">
        <v>2001</v>
      </c>
      <c r="B17535" s="8" t="s">
        <v>1919</v>
      </c>
      <c r="C17535" s="7" t="s">
        <v>1893</v>
      </c>
      <c r="D17535" s="7" t="s">
        <v>1894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4.5" x14ac:dyDescent="0.35">
      <c r="A17536" s="9">
        <v>2001</v>
      </c>
      <c r="B17536" s="8" t="s">
        <v>1919</v>
      </c>
      <c r="C17536" s="7" t="s">
        <v>1893</v>
      </c>
      <c r="D17536" s="7" t="s">
        <v>1895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4.5" x14ac:dyDescent="0.35">
      <c r="A17537" s="9">
        <v>2001</v>
      </c>
      <c r="B17537" s="8" t="s">
        <v>1919</v>
      </c>
      <c r="C17537" s="7" t="s">
        <v>1893</v>
      </c>
      <c r="D17537" s="7" t="s">
        <v>1891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4.5" x14ac:dyDescent="0.35">
      <c r="A17538" s="9">
        <v>2001</v>
      </c>
      <c r="B17538" s="8" t="s">
        <v>1919</v>
      </c>
      <c r="C17538" s="7" t="s">
        <v>1893</v>
      </c>
      <c r="D17538" s="7" t="s">
        <v>1892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4.5" x14ac:dyDescent="0.35">
      <c r="A17539" s="9">
        <v>2001</v>
      </c>
      <c r="B17539" s="8" t="s">
        <v>1919</v>
      </c>
      <c r="C17539" s="7" t="s">
        <v>1959</v>
      </c>
      <c r="D17539" s="7" t="s">
        <v>1958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4.5" x14ac:dyDescent="0.35">
      <c r="A17540" s="9">
        <v>2001</v>
      </c>
      <c r="B17540" s="8" t="s">
        <v>1919</v>
      </c>
      <c r="C17540" s="7" t="s">
        <v>1959</v>
      </c>
      <c r="D17540" s="7" t="s">
        <v>1888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4.5" x14ac:dyDescent="0.35">
      <c r="A17541" s="9">
        <v>2001</v>
      </c>
      <c r="B17541" s="8" t="s">
        <v>1919</v>
      </c>
      <c r="C17541" s="7" t="s">
        <v>1959</v>
      </c>
      <c r="D17541" s="7" t="s">
        <v>1894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4.5" x14ac:dyDescent="0.35">
      <c r="A17542" s="9">
        <v>2001</v>
      </c>
      <c r="B17542" s="8" t="s">
        <v>1919</v>
      </c>
      <c r="C17542" s="7" t="s">
        <v>1959</v>
      </c>
      <c r="D17542" s="7" t="s">
        <v>1895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4.5" x14ac:dyDescent="0.35">
      <c r="A17543" s="9">
        <v>2001</v>
      </c>
      <c r="B17543" s="8" t="s">
        <v>1919</v>
      </c>
      <c r="C17543" s="7" t="s">
        <v>1959</v>
      </c>
      <c r="D17543" s="7" t="s">
        <v>1891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4.5" x14ac:dyDescent="0.35">
      <c r="A17544" s="9">
        <v>2001</v>
      </c>
      <c r="B17544" s="8" t="s">
        <v>1919</v>
      </c>
      <c r="C17544" s="7" t="s">
        <v>1959</v>
      </c>
      <c r="D17544" s="7" t="s">
        <v>1903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4.5" x14ac:dyDescent="0.35">
      <c r="A17545" s="9">
        <v>2001</v>
      </c>
      <c r="B17545" s="8" t="s">
        <v>1919</v>
      </c>
      <c r="C17545" s="7" t="s">
        <v>1959</v>
      </c>
      <c r="D17545" s="7" t="s">
        <v>1892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4.5" x14ac:dyDescent="0.35">
      <c r="A17546" s="9">
        <v>2001</v>
      </c>
      <c r="B17546" s="8" t="s">
        <v>1919</v>
      </c>
      <c r="C17546" s="7" t="s">
        <v>1886</v>
      </c>
      <c r="D17546" s="7" t="s">
        <v>1958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4.5" x14ac:dyDescent="0.35">
      <c r="A17547" s="9">
        <v>2001</v>
      </c>
      <c r="B17547" s="8" t="s">
        <v>1919</v>
      </c>
      <c r="C17547" s="7" t="s">
        <v>1886</v>
      </c>
      <c r="D17547" s="7" t="s">
        <v>1888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4.5" x14ac:dyDescent="0.35">
      <c r="A17548" s="9">
        <v>2001</v>
      </c>
      <c r="B17548" s="8" t="s">
        <v>1919</v>
      </c>
      <c r="C17548" s="7" t="s">
        <v>1886</v>
      </c>
      <c r="D17548" s="7" t="s">
        <v>1894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4.5" x14ac:dyDescent="0.35">
      <c r="A17549" s="9">
        <v>2001</v>
      </c>
      <c r="B17549" s="8" t="s">
        <v>1919</v>
      </c>
      <c r="C17549" s="7" t="s">
        <v>1886</v>
      </c>
      <c r="D17549" s="7" t="s">
        <v>1891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4.5" x14ac:dyDescent="0.35">
      <c r="A17550" s="9">
        <v>2001</v>
      </c>
      <c r="B17550" s="8" t="s">
        <v>1919</v>
      </c>
      <c r="C17550" s="7" t="s">
        <v>1960</v>
      </c>
      <c r="D17550" s="7" t="s">
        <v>1958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4.5" x14ac:dyDescent="0.35">
      <c r="A17551" s="9">
        <v>2001</v>
      </c>
      <c r="B17551" s="8" t="s">
        <v>1919</v>
      </c>
      <c r="C17551" s="7" t="s">
        <v>1960</v>
      </c>
      <c r="D17551" s="7" t="s">
        <v>1888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4.5" x14ac:dyDescent="0.35">
      <c r="A17552" s="9">
        <v>2001</v>
      </c>
      <c r="B17552" s="8" t="s">
        <v>1919</v>
      </c>
      <c r="C17552" s="7" t="s">
        <v>1960</v>
      </c>
      <c r="D17552" s="7" t="s">
        <v>1957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4.5" x14ac:dyDescent="0.35">
      <c r="A17553" s="9">
        <v>2001</v>
      </c>
      <c r="B17553" s="8" t="s">
        <v>1919</v>
      </c>
      <c r="C17553" s="7" t="s">
        <v>1960</v>
      </c>
      <c r="D17553" s="7" t="s">
        <v>1894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4.5" x14ac:dyDescent="0.35">
      <c r="A17554" s="9">
        <v>2001</v>
      </c>
      <c r="B17554" s="8" t="s">
        <v>1919</v>
      </c>
      <c r="C17554" s="7" t="s">
        <v>1960</v>
      </c>
      <c r="D17554" s="7" t="s">
        <v>1891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4.5" x14ac:dyDescent="0.35">
      <c r="A17555" s="9">
        <v>2001</v>
      </c>
      <c r="B17555" s="8" t="s">
        <v>1919</v>
      </c>
      <c r="C17555" s="7" t="s">
        <v>1960</v>
      </c>
      <c r="D17555" s="7" t="s">
        <v>1892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4.5" x14ac:dyDescent="0.35">
      <c r="A17556" s="9">
        <v>2001</v>
      </c>
      <c r="B17556" s="8" t="s">
        <v>1920</v>
      </c>
      <c r="C17556" s="7" t="s">
        <v>1899</v>
      </c>
      <c r="D17556" s="7" t="s">
        <v>1958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4.5" x14ac:dyDescent="0.35">
      <c r="A17557" s="9">
        <v>2001</v>
      </c>
      <c r="B17557" s="8" t="s">
        <v>1920</v>
      </c>
      <c r="C17557" s="7" t="s">
        <v>1899</v>
      </c>
      <c r="D17557" s="7" t="s">
        <v>1888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4.5" x14ac:dyDescent="0.35">
      <c r="A17558" s="9">
        <v>2001</v>
      </c>
      <c r="B17558" s="8" t="s">
        <v>1920</v>
      </c>
      <c r="C17558" s="7" t="s">
        <v>1899</v>
      </c>
      <c r="D17558" s="7" t="s">
        <v>1957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4.5" x14ac:dyDescent="0.35">
      <c r="A17559" s="9">
        <v>2001</v>
      </c>
      <c r="B17559" s="8" t="s">
        <v>1920</v>
      </c>
      <c r="C17559" s="7" t="s">
        <v>1899</v>
      </c>
      <c r="D17559" s="7" t="s">
        <v>1894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4.5" x14ac:dyDescent="0.35">
      <c r="A17560" s="9">
        <v>2001</v>
      </c>
      <c r="B17560" s="8" t="s">
        <v>1920</v>
      </c>
      <c r="C17560" s="7" t="s">
        <v>1899</v>
      </c>
      <c r="D17560" s="7" t="s">
        <v>1895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4.5" x14ac:dyDescent="0.35">
      <c r="A17561" s="9">
        <v>2001</v>
      </c>
      <c r="B17561" s="8" t="s">
        <v>1920</v>
      </c>
      <c r="C17561" s="7" t="s">
        <v>1899</v>
      </c>
      <c r="D17561" s="7" t="s">
        <v>1891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4.5" x14ac:dyDescent="0.35">
      <c r="A17562" s="9">
        <v>2001</v>
      </c>
      <c r="B17562" s="8" t="s">
        <v>1920</v>
      </c>
      <c r="C17562" s="7" t="s">
        <v>1899</v>
      </c>
      <c r="D17562" s="7" t="s">
        <v>1903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4.5" x14ac:dyDescent="0.35">
      <c r="A17563" s="9">
        <v>2001</v>
      </c>
      <c r="B17563" s="8" t="s">
        <v>1920</v>
      </c>
      <c r="C17563" s="7" t="s">
        <v>1899</v>
      </c>
      <c r="D17563" s="7" t="s">
        <v>1892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4.5" x14ac:dyDescent="0.35">
      <c r="A17564" s="9">
        <v>2001</v>
      </c>
      <c r="B17564" s="8" t="s">
        <v>1920</v>
      </c>
      <c r="C17564" s="7" t="s">
        <v>1897</v>
      </c>
      <c r="D17564" s="7" t="s">
        <v>1958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4.5" x14ac:dyDescent="0.35">
      <c r="A17565" s="9">
        <v>2001</v>
      </c>
      <c r="B17565" s="8" t="s">
        <v>1920</v>
      </c>
      <c r="C17565" s="7" t="s">
        <v>1897</v>
      </c>
      <c r="D17565" s="7" t="s">
        <v>1888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4.5" x14ac:dyDescent="0.35">
      <c r="A17566" s="9">
        <v>2001</v>
      </c>
      <c r="B17566" s="8" t="s">
        <v>1920</v>
      </c>
      <c r="C17566" s="7" t="s">
        <v>1897</v>
      </c>
      <c r="D17566" s="7" t="s">
        <v>1894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4.5" x14ac:dyDescent="0.35">
      <c r="A17567" s="9">
        <v>2001</v>
      </c>
      <c r="B17567" s="8" t="s">
        <v>1920</v>
      </c>
      <c r="C17567" s="7" t="s">
        <v>1897</v>
      </c>
      <c r="D17567" s="7" t="s">
        <v>1891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4.5" x14ac:dyDescent="0.35">
      <c r="A17568" s="9">
        <v>2001</v>
      </c>
      <c r="B17568" s="8" t="s">
        <v>1920</v>
      </c>
      <c r="C17568" s="7" t="s">
        <v>1893</v>
      </c>
      <c r="D17568" s="7" t="s">
        <v>1958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4.5" x14ac:dyDescent="0.35">
      <c r="A17569" s="9">
        <v>2001</v>
      </c>
      <c r="B17569" s="8" t="s">
        <v>1920</v>
      </c>
      <c r="C17569" s="7" t="s">
        <v>1893</v>
      </c>
      <c r="D17569" s="7" t="s">
        <v>1888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4.5" x14ac:dyDescent="0.35">
      <c r="A17570" s="9">
        <v>2001</v>
      </c>
      <c r="B17570" s="8" t="s">
        <v>1920</v>
      </c>
      <c r="C17570" s="7" t="s">
        <v>1893</v>
      </c>
      <c r="D17570" s="7" t="s">
        <v>1957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4.5" x14ac:dyDescent="0.35">
      <c r="A17571" s="9">
        <v>2001</v>
      </c>
      <c r="B17571" s="8" t="s">
        <v>1920</v>
      </c>
      <c r="C17571" s="7" t="s">
        <v>1893</v>
      </c>
      <c r="D17571" s="7" t="s">
        <v>1894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4.5" x14ac:dyDescent="0.35">
      <c r="A17572" s="9">
        <v>2001</v>
      </c>
      <c r="B17572" s="8" t="s">
        <v>1920</v>
      </c>
      <c r="C17572" s="7" t="s">
        <v>1893</v>
      </c>
      <c r="D17572" s="7" t="s">
        <v>1892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4.5" x14ac:dyDescent="0.35">
      <c r="A17573" s="9">
        <v>2001</v>
      </c>
      <c r="B17573" s="8" t="s">
        <v>1920</v>
      </c>
      <c r="C17573" s="7" t="s">
        <v>1959</v>
      </c>
      <c r="D17573" s="7" t="s">
        <v>1958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4.5" x14ac:dyDescent="0.35">
      <c r="A17574" s="9">
        <v>2001</v>
      </c>
      <c r="B17574" s="8" t="s">
        <v>1920</v>
      </c>
      <c r="C17574" s="7" t="s">
        <v>1959</v>
      </c>
      <c r="D17574" s="7" t="s">
        <v>1888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4.5" x14ac:dyDescent="0.35">
      <c r="A17575" s="9">
        <v>2001</v>
      </c>
      <c r="B17575" s="8" t="s">
        <v>1920</v>
      </c>
      <c r="C17575" s="7" t="s">
        <v>1959</v>
      </c>
      <c r="D17575" s="7" t="s">
        <v>1894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4.5" x14ac:dyDescent="0.35">
      <c r="A17576" s="9">
        <v>2001</v>
      </c>
      <c r="B17576" s="8" t="s">
        <v>1920</v>
      </c>
      <c r="C17576" s="7" t="s">
        <v>1959</v>
      </c>
      <c r="D17576" s="7" t="s">
        <v>1891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4.5" x14ac:dyDescent="0.35">
      <c r="A17577" s="9">
        <v>2001</v>
      </c>
      <c r="B17577" s="8" t="s">
        <v>1920</v>
      </c>
      <c r="C17577" s="7" t="s">
        <v>1959</v>
      </c>
      <c r="D17577" s="7" t="s">
        <v>1903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4.5" x14ac:dyDescent="0.35">
      <c r="A17578" s="9">
        <v>2001</v>
      </c>
      <c r="B17578" s="8" t="s">
        <v>1920</v>
      </c>
      <c r="C17578" s="7" t="s">
        <v>1959</v>
      </c>
      <c r="D17578" s="7" t="s">
        <v>1892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4.5" x14ac:dyDescent="0.35">
      <c r="A17579" s="9">
        <v>2001</v>
      </c>
      <c r="B17579" s="8" t="s">
        <v>1920</v>
      </c>
      <c r="C17579" s="7" t="s">
        <v>1886</v>
      </c>
      <c r="D17579" s="7" t="s">
        <v>1958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4.5" x14ac:dyDescent="0.35">
      <c r="A17580" s="9">
        <v>2001</v>
      </c>
      <c r="B17580" s="8" t="s">
        <v>1920</v>
      </c>
      <c r="C17580" s="7" t="s">
        <v>1886</v>
      </c>
      <c r="D17580" s="7" t="s">
        <v>1888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4.5" x14ac:dyDescent="0.35">
      <c r="A17581" s="9">
        <v>2001</v>
      </c>
      <c r="B17581" s="8" t="s">
        <v>1920</v>
      </c>
      <c r="C17581" s="7" t="s">
        <v>1886</v>
      </c>
      <c r="D17581" s="7" t="s">
        <v>1894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4.5" x14ac:dyDescent="0.35">
      <c r="A17582" s="9">
        <v>2001</v>
      </c>
      <c r="B17582" s="8" t="s">
        <v>1920</v>
      </c>
      <c r="C17582" s="7" t="s">
        <v>1886</v>
      </c>
      <c r="D17582" s="7" t="s">
        <v>1903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4.5" x14ac:dyDescent="0.35">
      <c r="A17583" s="9">
        <v>2001</v>
      </c>
      <c r="B17583" s="8" t="s">
        <v>1920</v>
      </c>
      <c r="C17583" s="7" t="s">
        <v>1886</v>
      </c>
      <c r="D17583" s="7" t="s">
        <v>1892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4.5" x14ac:dyDescent="0.35">
      <c r="A17584" s="9">
        <v>2001</v>
      </c>
      <c r="B17584" s="8" t="s">
        <v>1920</v>
      </c>
      <c r="C17584" s="7" t="s">
        <v>1960</v>
      </c>
      <c r="D17584" s="7" t="s">
        <v>1958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4.5" x14ac:dyDescent="0.35">
      <c r="A17585" s="9">
        <v>2001</v>
      </c>
      <c r="B17585" s="8" t="s">
        <v>1920</v>
      </c>
      <c r="C17585" s="7" t="s">
        <v>1960</v>
      </c>
      <c r="D17585" s="7" t="s">
        <v>1888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4.5" x14ac:dyDescent="0.35">
      <c r="A17586" s="9">
        <v>2001</v>
      </c>
      <c r="B17586" s="8" t="s">
        <v>1920</v>
      </c>
      <c r="C17586" s="7" t="s">
        <v>1960</v>
      </c>
      <c r="D17586" s="7" t="s">
        <v>1894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4.5" x14ac:dyDescent="0.35">
      <c r="A17587" s="9">
        <v>2001</v>
      </c>
      <c r="B17587" s="8" t="s">
        <v>1920</v>
      </c>
      <c r="C17587" s="7" t="s">
        <v>1960</v>
      </c>
      <c r="D17587" s="7" t="s">
        <v>1895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4.5" x14ac:dyDescent="0.35">
      <c r="A17588" s="9">
        <v>2001</v>
      </c>
      <c r="B17588" s="8" t="s">
        <v>1920</v>
      </c>
      <c r="C17588" s="7" t="s">
        <v>1960</v>
      </c>
      <c r="D17588" s="7" t="s">
        <v>1891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4.5" x14ac:dyDescent="0.35">
      <c r="A17589" s="9">
        <v>2001</v>
      </c>
      <c r="B17589" s="8" t="s">
        <v>1920</v>
      </c>
      <c r="C17589" s="7" t="s">
        <v>1960</v>
      </c>
      <c r="D17589" s="7" t="s">
        <v>1892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4.5" x14ac:dyDescent="0.35">
      <c r="A17590" s="9">
        <v>2001</v>
      </c>
      <c r="B17590" s="8" t="s">
        <v>1921</v>
      </c>
      <c r="C17590" s="7" t="s">
        <v>1899</v>
      </c>
      <c r="D17590" s="7" t="s">
        <v>1958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4.5" x14ac:dyDescent="0.35">
      <c r="A17591" s="9">
        <v>2001</v>
      </c>
      <c r="B17591" s="8" t="s">
        <v>1921</v>
      </c>
      <c r="C17591" s="7" t="s">
        <v>1899</v>
      </c>
      <c r="D17591" s="7" t="s">
        <v>1888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4.5" x14ac:dyDescent="0.35">
      <c r="A17592" s="9">
        <v>2001</v>
      </c>
      <c r="B17592" s="8" t="s">
        <v>1921</v>
      </c>
      <c r="C17592" s="7" t="s">
        <v>1899</v>
      </c>
      <c r="D17592" s="7" t="s">
        <v>1957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4.5" x14ac:dyDescent="0.35">
      <c r="A17593" s="9">
        <v>2001</v>
      </c>
      <c r="B17593" s="8" t="s">
        <v>1921</v>
      </c>
      <c r="C17593" s="7" t="s">
        <v>1899</v>
      </c>
      <c r="D17593" s="7" t="s">
        <v>1894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4.5" x14ac:dyDescent="0.35">
      <c r="A17594" s="9">
        <v>2001</v>
      </c>
      <c r="B17594" s="8" t="s">
        <v>1921</v>
      </c>
      <c r="C17594" s="7" t="s">
        <v>1899</v>
      </c>
      <c r="D17594" s="7" t="s">
        <v>1901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4.5" x14ac:dyDescent="0.35">
      <c r="A17595" s="9">
        <v>2001</v>
      </c>
      <c r="B17595" s="8" t="s">
        <v>1921</v>
      </c>
      <c r="C17595" s="7" t="s">
        <v>1899</v>
      </c>
      <c r="D17595" s="7" t="s">
        <v>1892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4.5" x14ac:dyDescent="0.35">
      <c r="A17596" s="9">
        <v>2001</v>
      </c>
      <c r="B17596" s="8" t="s">
        <v>1921</v>
      </c>
      <c r="C17596" s="7" t="s">
        <v>1899</v>
      </c>
      <c r="D17596" s="7" t="s">
        <v>1896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4.5" x14ac:dyDescent="0.35">
      <c r="A17597" s="9">
        <v>2001</v>
      </c>
      <c r="B17597" s="8" t="s">
        <v>1921</v>
      </c>
      <c r="C17597" s="7" t="s">
        <v>1897</v>
      </c>
      <c r="D17597" s="7" t="s">
        <v>1958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4.5" x14ac:dyDescent="0.35">
      <c r="A17598" s="9">
        <v>2001</v>
      </c>
      <c r="B17598" s="8" t="s">
        <v>1921</v>
      </c>
      <c r="C17598" s="7" t="s">
        <v>1897</v>
      </c>
      <c r="D17598" s="7" t="s">
        <v>1957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4.5" x14ac:dyDescent="0.35">
      <c r="A17599" s="9">
        <v>2001</v>
      </c>
      <c r="B17599" s="8" t="s">
        <v>1921</v>
      </c>
      <c r="C17599" s="7" t="s">
        <v>1897</v>
      </c>
      <c r="D17599" s="7" t="s">
        <v>1896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4.5" x14ac:dyDescent="0.35">
      <c r="A17600" s="9">
        <v>2001</v>
      </c>
      <c r="B17600" s="8" t="s">
        <v>1921</v>
      </c>
      <c r="C17600" s="7" t="s">
        <v>1893</v>
      </c>
      <c r="D17600" s="7" t="s">
        <v>1958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4.5" x14ac:dyDescent="0.35">
      <c r="A17601" s="9">
        <v>2001</v>
      </c>
      <c r="B17601" s="8" t="s">
        <v>1921</v>
      </c>
      <c r="C17601" s="7" t="s">
        <v>1893</v>
      </c>
      <c r="D17601" s="7" t="s">
        <v>1888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4.5" x14ac:dyDescent="0.35">
      <c r="A17602" s="9">
        <v>2001</v>
      </c>
      <c r="B17602" s="8" t="s">
        <v>1921</v>
      </c>
      <c r="C17602" s="7" t="s">
        <v>1893</v>
      </c>
      <c r="D17602" s="7" t="s">
        <v>1894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4.5" x14ac:dyDescent="0.35">
      <c r="A17603" s="9">
        <v>2001</v>
      </c>
      <c r="B17603" s="8" t="s">
        <v>1921</v>
      </c>
      <c r="C17603" s="7" t="s">
        <v>1893</v>
      </c>
      <c r="D17603" s="7" t="s">
        <v>1901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4.5" x14ac:dyDescent="0.35">
      <c r="A17604" s="9">
        <v>2001</v>
      </c>
      <c r="B17604" s="8" t="s">
        <v>1921</v>
      </c>
      <c r="C17604" s="7" t="s">
        <v>1893</v>
      </c>
      <c r="D17604" s="7" t="s">
        <v>1892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4.5" x14ac:dyDescent="0.35">
      <c r="A17605" s="9">
        <v>2001</v>
      </c>
      <c r="B17605" s="8" t="s">
        <v>1921</v>
      </c>
      <c r="C17605" s="7" t="s">
        <v>1959</v>
      </c>
      <c r="D17605" s="7" t="s">
        <v>1958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4.5" x14ac:dyDescent="0.35">
      <c r="A17606" s="9">
        <v>2001</v>
      </c>
      <c r="B17606" s="8" t="s">
        <v>1921</v>
      </c>
      <c r="C17606" s="7" t="s">
        <v>1959</v>
      </c>
      <c r="D17606" s="7" t="s">
        <v>1894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4.5" x14ac:dyDescent="0.35">
      <c r="A17607" s="9">
        <v>2001</v>
      </c>
      <c r="B17607" s="8" t="s">
        <v>1921</v>
      </c>
      <c r="C17607" s="7" t="s">
        <v>1959</v>
      </c>
      <c r="D17607" s="7" t="s">
        <v>1892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4.5" x14ac:dyDescent="0.35">
      <c r="A17608" s="9">
        <v>2001</v>
      </c>
      <c r="B17608" s="8" t="s">
        <v>1921</v>
      </c>
      <c r="C17608" s="7" t="s">
        <v>1960</v>
      </c>
      <c r="D17608" s="7" t="s">
        <v>1958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4.5" x14ac:dyDescent="0.35">
      <c r="A17609" s="9">
        <v>2001</v>
      </c>
      <c r="B17609" s="8" t="s">
        <v>1921</v>
      </c>
      <c r="C17609" s="7" t="s">
        <v>1960</v>
      </c>
      <c r="D17609" s="7" t="s">
        <v>1894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4.5" x14ac:dyDescent="0.35">
      <c r="A17610" s="9">
        <v>2001</v>
      </c>
      <c r="B17610" s="8" t="s">
        <v>1921</v>
      </c>
      <c r="C17610" s="7" t="s">
        <v>1960</v>
      </c>
      <c r="D17610" s="7" t="s">
        <v>1892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4.5" x14ac:dyDescent="0.35">
      <c r="A17611" s="9">
        <v>2001</v>
      </c>
      <c r="B17611" s="8" t="s">
        <v>1922</v>
      </c>
      <c r="C17611" s="7" t="s">
        <v>1899</v>
      </c>
      <c r="D17611" s="7" t="s">
        <v>1958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4.5" x14ac:dyDescent="0.35">
      <c r="A17612" s="9">
        <v>2001</v>
      </c>
      <c r="B17612" s="8" t="s">
        <v>1922</v>
      </c>
      <c r="C17612" s="7" t="s">
        <v>1899</v>
      </c>
      <c r="D17612" s="7" t="s">
        <v>1888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4.5" x14ac:dyDescent="0.35">
      <c r="A17613" s="9">
        <v>2001</v>
      </c>
      <c r="B17613" s="8" t="s">
        <v>1922</v>
      </c>
      <c r="C17613" s="7" t="s">
        <v>1899</v>
      </c>
      <c r="D17613" s="7" t="s">
        <v>1957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4.5" x14ac:dyDescent="0.35">
      <c r="A17614" s="9">
        <v>2001</v>
      </c>
      <c r="B17614" s="8" t="s">
        <v>1922</v>
      </c>
      <c r="C17614" s="7" t="s">
        <v>1899</v>
      </c>
      <c r="D17614" s="7" t="s">
        <v>1894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4.5" x14ac:dyDescent="0.35">
      <c r="A17615" s="9">
        <v>2001</v>
      </c>
      <c r="B17615" s="8" t="s">
        <v>1922</v>
      </c>
      <c r="C17615" s="7" t="s">
        <v>1899</v>
      </c>
      <c r="D17615" s="7" t="s">
        <v>1892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4.5" x14ac:dyDescent="0.35">
      <c r="A17616" s="9">
        <v>2001</v>
      </c>
      <c r="B17616" s="8" t="s">
        <v>1922</v>
      </c>
      <c r="C17616" s="7" t="s">
        <v>1899</v>
      </c>
      <c r="D17616" s="7" t="s">
        <v>1904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4.5" x14ac:dyDescent="0.35">
      <c r="A17617" s="9">
        <v>2001</v>
      </c>
      <c r="B17617" s="8" t="s">
        <v>1922</v>
      </c>
      <c r="C17617" s="7" t="s">
        <v>1897</v>
      </c>
      <c r="D17617" s="7" t="s">
        <v>1958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4.5" x14ac:dyDescent="0.35">
      <c r="A17618" s="9">
        <v>2001</v>
      </c>
      <c r="B17618" s="8" t="s">
        <v>1922</v>
      </c>
      <c r="C17618" s="7" t="s">
        <v>1897</v>
      </c>
      <c r="D17618" s="7" t="s">
        <v>1888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4.5" x14ac:dyDescent="0.35">
      <c r="A17619" s="9">
        <v>2001</v>
      </c>
      <c r="B17619" s="8" t="s">
        <v>1922</v>
      </c>
      <c r="C17619" s="7" t="s">
        <v>1897</v>
      </c>
      <c r="D17619" s="7" t="s">
        <v>1894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4.5" x14ac:dyDescent="0.35">
      <c r="A17620" s="9">
        <v>2001</v>
      </c>
      <c r="B17620" s="8" t="s">
        <v>1922</v>
      </c>
      <c r="C17620" s="7" t="s">
        <v>1897</v>
      </c>
      <c r="D17620" s="7" t="s">
        <v>1892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4.5" x14ac:dyDescent="0.35">
      <c r="A17621" s="9">
        <v>2001</v>
      </c>
      <c r="B17621" s="8" t="s">
        <v>1922</v>
      </c>
      <c r="C17621" s="7" t="s">
        <v>1893</v>
      </c>
      <c r="D17621" s="7" t="s">
        <v>1958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4.5" x14ac:dyDescent="0.35">
      <c r="A17622" s="9">
        <v>2001</v>
      </c>
      <c r="B17622" s="8" t="s">
        <v>1922</v>
      </c>
      <c r="C17622" s="7" t="s">
        <v>1893</v>
      </c>
      <c r="D17622" s="7" t="s">
        <v>1888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4.5" x14ac:dyDescent="0.35">
      <c r="A17623" s="9">
        <v>2001</v>
      </c>
      <c r="B17623" s="8" t="s">
        <v>1922</v>
      </c>
      <c r="C17623" s="7" t="s">
        <v>1893</v>
      </c>
      <c r="D17623" s="7" t="s">
        <v>1957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4.5" x14ac:dyDescent="0.35">
      <c r="A17624" s="9">
        <v>2001</v>
      </c>
      <c r="B17624" s="8" t="s">
        <v>1922</v>
      </c>
      <c r="C17624" s="7" t="s">
        <v>1893</v>
      </c>
      <c r="D17624" s="7" t="s">
        <v>1894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4.5" x14ac:dyDescent="0.35">
      <c r="A17625" s="9">
        <v>2001</v>
      </c>
      <c r="B17625" s="8" t="s">
        <v>1922</v>
      </c>
      <c r="C17625" s="7" t="s">
        <v>1893</v>
      </c>
      <c r="D17625" s="7" t="s">
        <v>1892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4.5" x14ac:dyDescent="0.35">
      <c r="A17626" s="9">
        <v>2001</v>
      </c>
      <c r="B17626" s="8" t="s">
        <v>1922</v>
      </c>
      <c r="C17626" s="7" t="s">
        <v>1959</v>
      </c>
      <c r="D17626" s="7" t="s">
        <v>1958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4.5" x14ac:dyDescent="0.35">
      <c r="A17627" s="9">
        <v>2001</v>
      </c>
      <c r="B17627" s="8" t="s">
        <v>1922</v>
      </c>
      <c r="C17627" s="7" t="s">
        <v>1959</v>
      </c>
      <c r="D17627" s="7" t="s">
        <v>1894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4.5" x14ac:dyDescent="0.35">
      <c r="A17628" s="9">
        <v>2001</v>
      </c>
      <c r="B17628" s="8" t="s">
        <v>1922</v>
      </c>
      <c r="C17628" s="7" t="s">
        <v>1959</v>
      </c>
      <c r="D17628" s="7" t="s">
        <v>1904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4.5" x14ac:dyDescent="0.35">
      <c r="A17629" s="9">
        <v>2001</v>
      </c>
      <c r="B17629" s="8" t="s">
        <v>1922</v>
      </c>
      <c r="C17629" s="7" t="s">
        <v>1960</v>
      </c>
      <c r="D17629" s="7" t="s">
        <v>1958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4.5" x14ac:dyDescent="0.35">
      <c r="A17630" s="9">
        <v>2001</v>
      </c>
      <c r="B17630" s="8" t="s">
        <v>1922</v>
      </c>
      <c r="C17630" s="7" t="s">
        <v>1960</v>
      </c>
      <c r="D17630" s="7" t="s">
        <v>1894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4.5" x14ac:dyDescent="0.35">
      <c r="A17631" s="9">
        <v>2001</v>
      </c>
      <c r="B17631" s="8" t="s">
        <v>1923</v>
      </c>
      <c r="C17631" s="7" t="s">
        <v>1899</v>
      </c>
      <c r="D17631" s="7" t="s">
        <v>1958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4.5" x14ac:dyDescent="0.35">
      <c r="A17632" s="9">
        <v>2001</v>
      </c>
      <c r="B17632" s="8" t="s">
        <v>1923</v>
      </c>
      <c r="C17632" s="7" t="s">
        <v>1899</v>
      </c>
      <c r="D17632" s="7" t="s">
        <v>1888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4.5" x14ac:dyDescent="0.35">
      <c r="A17633" s="9">
        <v>2001</v>
      </c>
      <c r="B17633" s="8" t="s">
        <v>1923</v>
      </c>
      <c r="C17633" s="7" t="s">
        <v>1899</v>
      </c>
      <c r="D17633" s="7" t="s">
        <v>1957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4.5" x14ac:dyDescent="0.35">
      <c r="A17634" s="9">
        <v>2001</v>
      </c>
      <c r="B17634" s="8" t="s">
        <v>1923</v>
      </c>
      <c r="C17634" s="7" t="s">
        <v>1899</v>
      </c>
      <c r="D17634" s="7" t="s">
        <v>1894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4.5" x14ac:dyDescent="0.35">
      <c r="A17635" s="9">
        <v>2001</v>
      </c>
      <c r="B17635" s="8" t="s">
        <v>1923</v>
      </c>
      <c r="C17635" s="7" t="s">
        <v>1899</v>
      </c>
      <c r="D17635" s="7" t="s">
        <v>1901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4.5" x14ac:dyDescent="0.35">
      <c r="A17636" s="9">
        <v>2001</v>
      </c>
      <c r="B17636" s="8" t="s">
        <v>1923</v>
      </c>
      <c r="C17636" s="7" t="s">
        <v>1899</v>
      </c>
      <c r="D17636" s="7" t="s">
        <v>1895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4.5" x14ac:dyDescent="0.35">
      <c r="A17637" s="9">
        <v>2001</v>
      </c>
      <c r="B17637" s="8" t="s">
        <v>1923</v>
      </c>
      <c r="C17637" s="7" t="s">
        <v>1899</v>
      </c>
      <c r="D17637" s="7" t="s">
        <v>1891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4.5" x14ac:dyDescent="0.35">
      <c r="A17638" s="9">
        <v>2001</v>
      </c>
      <c r="B17638" s="8" t="s">
        <v>1923</v>
      </c>
      <c r="C17638" s="7" t="s">
        <v>1899</v>
      </c>
      <c r="D17638" s="7" t="s">
        <v>1903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4.5" x14ac:dyDescent="0.35">
      <c r="A17639" s="9">
        <v>2001</v>
      </c>
      <c r="B17639" s="8" t="s">
        <v>1923</v>
      </c>
      <c r="C17639" s="7" t="s">
        <v>1899</v>
      </c>
      <c r="D17639" s="7" t="s">
        <v>1892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4.5" x14ac:dyDescent="0.35">
      <c r="A17640" s="9">
        <v>2001</v>
      </c>
      <c r="B17640" s="8" t="s">
        <v>1923</v>
      </c>
      <c r="C17640" s="7" t="s">
        <v>1899</v>
      </c>
      <c r="D17640" s="7" t="s">
        <v>1904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4.5" x14ac:dyDescent="0.35">
      <c r="A17641" s="9">
        <v>2001</v>
      </c>
      <c r="B17641" s="8" t="s">
        <v>1923</v>
      </c>
      <c r="C17641" s="7" t="s">
        <v>1897</v>
      </c>
      <c r="D17641" s="7" t="s">
        <v>1958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4.5" x14ac:dyDescent="0.35">
      <c r="A17642" s="9">
        <v>2001</v>
      </c>
      <c r="B17642" s="8" t="s">
        <v>1923</v>
      </c>
      <c r="C17642" s="7" t="s">
        <v>1897</v>
      </c>
      <c r="D17642" s="7" t="s">
        <v>1888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4.5" x14ac:dyDescent="0.35">
      <c r="A17643" s="9">
        <v>2001</v>
      </c>
      <c r="B17643" s="8" t="s">
        <v>1923</v>
      </c>
      <c r="C17643" s="7" t="s">
        <v>1897</v>
      </c>
      <c r="D17643" s="7" t="s">
        <v>1957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4.5" x14ac:dyDescent="0.35">
      <c r="A17644" s="9">
        <v>2001</v>
      </c>
      <c r="B17644" s="8" t="s">
        <v>1923</v>
      </c>
      <c r="C17644" s="7" t="s">
        <v>1897</v>
      </c>
      <c r="D17644" s="7" t="s">
        <v>1894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4.5" x14ac:dyDescent="0.35">
      <c r="A17645" s="9">
        <v>2001</v>
      </c>
      <c r="B17645" s="8" t="s">
        <v>1923</v>
      </c>
      <c r="C17645" s="7" t="s">
        <v>1897</v>
      </c>
      <c r="D17645" s="7" t="s">
        <v>1891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4.5" x14ac:dyDescent="0.35">
      <c r="A17646" s="9">
        <v>2001</v>
      </c>
      <c r="B17646" s="8" t="s">
        <v>1923</v>
      </c>
      <c r="C17646" s="7" t="s">
        <v>1897</v>
      </c>
      <c r="D17646" s="7" t="s">
        <v>1892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4.5" x14ac:dyDescent="0.35">
      <c r="A17647" s="9">
        <v>2001</v>
      </c>
      <c r="B17647" s="8" t="s">
        <v>1923</v>
      </c>
      <c r="C17647" s="7" t="s">
        <v>1893</v>
      </c>
      <c r="D17647" s="7" t="s">
        <v>1958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4.5" x14ac:dyDescent="0.35">
      <c r="A17648" s="9">
        <v>2001</v>
      </c>
      <c r="B17648" s="8" t="s">
        <v>1923</v>
      </c>
      <c r="C17648" s="7" t="s">
        <v>1893</v>
      </c>
      <c r="D17648" s="7" t="s">
        <v>1888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4.5" x14ac:dyDescent="0.35">
      <c r="A17649" s="9">
        <v>2001</v>
      </c>
      <c r="B17649" s="8" t="s">
        <v>1923</v>
      </c>
      <c r="C17649" s="7" t="s">
        <v>1893</v>
      </c>
      <c r="D17649" s="7" t="s">
        <v>1894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4.5" x14ac:dyDescent="0.35">
      <c r="A17650" s="9">
        <v>2001</v>
      </c>
      <c r="B17650" s="8" t="s">
        <v>1923</v>
      </c>
      <c r="C17650" s="7" t="s">
        <v>1893</v>
      </c>
      <c r="D17650" s="7" t="s">
        <v>1901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4.5" x14ac:dyDescent="0.35">
      <c r="A17651" s="9">
        <v>2001</v>
      </c>
      <c r="B17651" s="8" t="s">
        <v>1923</v>
      </c>
      <c r="C17651" s="7" t="s">
        <v>1893</v>
      </c>
      <c r="D17651" s="7" t="s">
        <v>1892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4.5" x14ac:dyDescent="0.35">
      <c r="A17652" s="9">
        <v>2001</v>
      </c>
      <c r="B17652" s="8" t="s">
        <v>1923</v>
      </c>
      <c r="C17652" s="7" t="s">
        <v>1959</v>
      </c>
      <c r="D17652" s="7" t="s">
        <v>1958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4.5" x14ac:dyDescent="0.35">
      <c r="A17653" s="9">
        <v>2001</v>
      </c>
      <c r="B17653" s="8" t="s">
        <v>1923</v>
      </c>
      <c r="C17653" s="7" t="s">
        <v>1959</v>
      </c>
      <c r="D17653" s="7" t="s">
        <v>1888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4.5" x14ac:dyDescent="0.35">
      <c r="A17654" s="9">
        <v>2001</v>
      </c>
      <c r="B17654" s="8" t="s">
        <v>1923</v>
      </c>
      <c r="C17654" s="7" t="s">
        <v>1959</v>
      </c>
      <c r="D17654" s="7" t="s">
        <v>1894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4.5" x14ac:dyDescent="0.35">
      <c r="A17655" s="9">
        <v>2001</v>
      </c>
      <c r="B17655" s="8" t="s">
        <v>1923</v>
      </c>
      <c r="C17655" s="7" t="s">
        <v>1959</v>
      </c>
      <c r="D17655" s="7" t="s">
        <v>1895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4.5" x14ac:dyDescent="0.35">
      <c r="A17656" s="9">
        <v>2001</v>
      </c>
      <c r="B17656" s="8" t="s">
        <v>1923</v>
      </c>
      <c r="C17656" s="7" t="s">
        <v>1959</v>
      </c>
      <c r="D17656" s="7" t="s">
        <v>1891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4.5" x14ac:dyDescent="0.35">
      <c r="A17657" s="9">
        <v>2001</v>
      </c>
      <c r="B17657" s="8" t="s">
        <v>1923</v>
      </c>
      <c r="C17657" s="7" t="s">
        <v>1959</v>
      </c>
      <c r="D17657" s="7" t="s">
        <v>1903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4.5" x14ac:dyDescent="0.35">
      <c r="A17658" s="9">
        <v>2001</v>
      </c>
      <c r="B17658" s="8" t="s">
        <v>1923</v>
      </c>
      <c r="C17658" s="7" t="s">
        <v>1959</v>
      </c>
      <c r="D17658" s="7" t="s">
        <v>1892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4.5" x14ac:dyDescent="0.35">
      <c r="A17659" s="9">
        <v>2001</v>
      </c>
      <c r="B17659" s="8" t="s">
        <v>1923</v>
      </c>
      <c r="C17659" s="7" t="s">
        <v>1959</v>
      </c>
      <c r="D17659" s="7" t="s">
        <v>1904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4.5" x14ac:dyDescent="0.35">
      <c r="A17660" s="9">
        <v>2001</v>
      </c>
      <c r="B17660" s="8" t="s">
        <v>1923</v>
      </c>
      <c r="C17660" s="7" t="s">
        <v>1886</v>
      </c>
      <c r="D17660" s="7" t="s">
        <v>1958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4.5" x14ac:dyDescent="0.35">
      <c r="A17661" s="9">
        <v>2001</v>
      </c>
      <c r="B17661" s="8" t="s">
        <v>1923</v>
      </c>
      <c r="C17661" s="7" t="s">
        <v>1886</v>
      </c>
      <c r="D17661" s="7" t="s">
        <v>1892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4.5" x14ac:dyDescent="0.35">
      <c r="A17662" s="9">
        <v>2001</v>
      </c>
      <c r="B17662" s="8" t="s">
        <v>1923</v>
      </c>
      <c r="C17662" s="7" t="s">
        <v>1960</v>
      </c>
      <c r="D17662" s="7" t="s">
        <v>1958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4.5" x14ac:dyDescent="0.35">
      <c r="A17663" s="9">
        <v>2001</v>
      </c>
      <c r="B17663" s="8" t="s">
        <v>1923</v>
      </c>
      <c r="C17663" s="7" t="s">
        <v>1960</v>
      </c>
      <c r="D17663" s="7" t="s">
        <v>1894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4.5" x14ac:dyDescent="0.35">
      <c r="A17664" s="9">
        <v>2001</v>
      </c>
      <c r="B17664" s="8" t="s">
        <v>1924</v>
      </c>
      <c r="C17664" s="7" t="s">
        <v>1899</v>
      </c>
      <c r="D17664" s="7" t="s">
        <v>1958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4.5" x14ac:dyDescent="0.35">
      <c r="A17665" s="9">
        <v>2001</v>
      </c>
      <c r="B17665" s="8" t="s">
        <v>1924</v>
      </c>
      <c r="C17665" s="7" t="s">
        <v>1899</v>
      </c>
      <c r="D17665" s="7" t="s">
        <v>1888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4.5" x14ac:dyDescent="0.35">
      <c r="A17666" s="9">
        <v>2001</v>
      </c>
      <c r="B17666" s="8" t="s">
        <v>1924</v>
      </c>
      <c r="C17666" s="7" t="s">
        <v>1899</v>
      </c>
      <c r="D17666" s="7" t="s">
        <v>1957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4.5" x14ac:dyDescent="0.35">
      <c r="A17667" s="9">
        <v>2001</v>
      </c>
      <c r="B17667" s="8" t="s">
        <v>1924</v>
      </c>
      <c r="C17667" s="7" t="s">
        <v>1899</v>
      </c>
      <c r="D17667" s="7" t="s">
        <v>1894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4.5" x14ac:dyDescent="0.35">
      <c r="A17668" s="9">
        <v>2001</v>
      </c>
      <c r="B17668" s="8" t="s">
        <v>1924</v>
      </c>
      <c r="C17668" s="7" t="s">
        <v>1899</v>
      </c>
      <c r="D17668" s="7" t="s">
        <v>1901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4.5" x14ac:dyDescent="0.35">
      <c r="A17669" s="9">
        <v>2001</v>
      </c>
      <c r="B17669" s="8" t="s">
        <v>1924</v>
      </c>
      <c r="C17669" s="7" t="s">
        <v>1899</v>
      </c>
      <c r="D17669" s="7" t="s">
        <v>1895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4.5" x14ac:dyDescent="0.35">
      <c r="A17670" s="9">
        <v>2001</v>
      </c>
      <c r="B17670" s="8" t="s">
        <v>1924</v>
      </c>
      <c r="C17670" s="7" t="s">
        <v>1899</v>
      </c>
      <c r="D17670" s="7" t="s">
        <v>1891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4.5" x14ac:dyDescent="0.35">
      <c r="A17671" s="9">
        <v>2001</v>
      </c>
      <c r="B17671" s="8" t="s">
        <v>1924</v>
      </c>
      <c r="C17671" s="7" t="s">
        <v>1899</v>
      </c>
      <c r="D17671" s="7" t="s">
        <v>1903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4.5" x14ac:dyDescent="0.35">
      <c r="A17672" s="9">
        <v>2001</v>
      </c>
      <c r="B17672" s="8" t="s">
        <v>1924</v>
      </c>
      <c r="C17672" s="7" t="s">
        <v>1899</v>
      </c>
      <c r="D17672" s="7" t="s">
        <v>1892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4.5" x14ac:dyDescent="0.35">
      <c r="A17673" s="9">
        <v>2001</v>
      </c>
      <c r="B17673" s="8" t="s">
        <v>1924</v>
      </c>
      <c r="C17673" s="7" t="s">
        <v>1899</v>
      </c>
      <c r="D17673" s="7" t="s">
        <v>1906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4.5" x14ac:dyDescent="0.35">
      <c r="A17674" s="9">
        <v>2001</v>
      </c>
      <c r="B17674" s="8" t="s">
        <v>1924</v>
      </c>
      <c r="C17674" s="7" t="s">
        <v>1899</v>
      </c>
      <c r="D17674" s="7" t="s">
        <v>1904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4.5" x14ac:dyDescent="0.35">
      <c r="A17675" s="9">
        <v>2001</v>
      </c>
      <c r="B17675" s="8" t="s">
        <v>1924</v>
      </c>
      <c r="C17675" s="7" t="s">
        <v>1897</v>
      </c>
      <c r="D17675" s="7" t="s">
        <v>1958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4.5" x14ac:dyDescent="0.35">
      <c r="A17676" s="9">
        <v>2001</v>
      </c>
      <c r="B17676" s="8" t="s">
        <v>1924</v>
      </c>
      <c r="C17676" s="7" t="s">
        <v>1897</v>
      </c>
      <c r="D17676" s="7" t="s">
        <v>1888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4.5" x14ac:dyDescent="0.35">
      <c r="A17677" s="9">
        <v>2001</v>
      </c>
      <c r="B17677" s="8" t="s">
        <v>1924</v>
      </c>
      <c r="C17677" s="7" t="s">
        <v>1897</v>
      </c>
      <c r="D17677" s="7" t="s">
        <v>1957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4.5" x14ac:dyDescent="0.35">
      <c r="A17678" s="9">
        <v>2001</v>
      </c>
      <c r="B17678" s="8" t="s">
        <v>1924</v>
      </c>
      <c r="C17678" s="7" t="s">
        <v>1897</v>
      </c>
      <c r="D17678" s="7" t="s">
        <v>1894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4.5" x14ac:dyDescent="0.35">
      <c r="A17679" s="9">
        <v>2001</v>
      </c>
      <c r="B17679" s="8" t="s">
        <v>1924</v>
      </c>
      <c r="C17679" s="7" t="s">
        <v>1897</v>
      </c>
      <c r="D17679" s="7" t="s">
        <v>1901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4.5" x14ac:dyDescent="0.35">
      <c r="A17680" s="9">
        <v>2001</v>
      </c>
      <c r="B17680" s="8" t="s">
        <v>1924</v>
      </c>
      <c r="C17680" s="7" t="s">
        <v>1897</v>
      </c>
      <c r="D17680" s="7" t="s">
        <v>1895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4.5" x14ac:dyDescent="0.35">
      <c r="A17681" s="9">
        <v>2001</v>
      </c>
      <c r="B17681" s="8" t="s">
        <v>1924</v>
      </c>
      <c r="C17681" s="7" t="s">
        <v>1897</v>
      </c>
      <c r="D17681" s="7" t="s">
        <v>1891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4.5" x14ac:dyDescent="0.35">
      <c r="A17682" s="9">
        <v>2001</v>
      </c>
      <c r="B17682" s="8" t="s">
        <v>1924</v>
      </c>
      <c r="C17682" s="7" t="s">
        <v>1897</v>
      </c>
      <c r="D17682" s="7" t="s">
        <v>1892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4.5" x14ac:dyDescent="0.35">
      <c r="A17683" s="9">
        <v>2001</v>
      </c>
      <c r="B17683" s="8" t="s">
        <v>1924</v>
      </c>
      <c r="C17683" s="7" t="s">
        <v>1897</v>
      </c>
      <c r="D17683" s="7" t="s">
        <v>1906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4.5" x14ac:dyDescent="0.35">
      <c r="A17684" s="9">
        <v>2001</v>
      </c>
      <c r="B17684" s="8" t="s">
        <v>1924</v>
      </c>
      <c r="C17684" s="7" t="s">
        <v>1897</v>
      </c>
      <c r="D17684" s="7" t="s">
        <v>1904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4.5" x14ac:dyDescent="0.35">
      <c r="A17685" s="9">
        <v>2001</v>
      </c>
      <c r="B17685" s="8" t="s">
        <v>1924</v>
      </c>
      <c r="C17685" s="7" t="s">
        <v>1893</v>
      </c>
      <c r="D17685" s="7" t="s">
        <v>1958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4.5" x14ac:dyDescent="0.35">
      <c r="A17686" s="9">
        <v>2001</v>
      </c>
      <c r="B17686" s="8" t="s">
        <v>1924</v>
      </c>
      <c r="C17686" s="7" t="s">
        <v>1893</v>
      </c>
      <c r="D17686" s="7" t="s">
        <v>1888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4.5" x14ac:dyDescent="0.35">
      <c r="A17687" s="9">
        <v>2001</v>
      </c>
      <c r="B17687" s="8" t="s">
        <v>1924</v>
      </c>
      <c r="C17687" s="7" t="s">
        <v>1893</v>
      </c>
      <c r="D17687" s="7" t="s">
        <v>1957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4.5" x14ac:dyDescent="0.35">
      <c r="A17688" s="9">
        <v>2001</v>
      </c>
      <c r="B17688" s="8" t="s">
        <v>1924</v>
      </c>
      <c r="C17688" s="7" t="s">
        <v>1893</v>
      </c>
      <c r="D17688" s="7" t="s">
        <v>1894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4.5" x14ac:dyDescent="0.35">
      <c r="A17689" s="9">
        <v>2001</v>
      </c>
      <c r="B17689" s="8" t="s">
        <v>1924</v>
      </c>
      <c r="C17689" s="7" t="s">
        <v>1893</v>
      </c>
      <c r="D17689" s="7" t="s">
        <v>1892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4.5" x14ac:dyDescent="0.35">
      <c r="A17690" s="9">
        <v>2001</v>
      </c>
      <c r="B17690" s="8" t="s">
        <v>1924</v>
      </c>
      <c r="C17690" s="7" t="s">
        <v>1959</v>
      </c>
      <c r="D17690" s="7" t="s">
        <v>1958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4.5" x14ac:dyDescent="0.35">
      <c r="A17691" s="9">
        <v>2001</v>
      </c>
      <c r="B17691" s="8" t="s">
        <v>1924</v>
      </c>
      <c r="C17691" s="7" t="s">
        <v>1959</v>
      </c>
      <c r="D17691" s="7" t="s">
        <v>1888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4.5" x14ac:dyDescent="0.35">
      <c r="A17692" s="9">
        <v>2001</v>
      </c>
      <c r="B17692" s="8" t="s">
        <v>1924</v>
      </c>
      <c r="C17692" s="7" t="s">
        <v>1959</v>
      </c>
      <c r="D17692" s="7" t="s">
        <v>1957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4.5" x14ac:dyDescent="0.35">
      <c r="A17693" s="9">
        <v>2001</v>
      </c>
      <c r="B17693" s="8" t="s">
        <v>1924</v>
      </c>
      <c r="C17693" s="7" t="s">
        <v>1959</v>
      </c>
      <c r="D17693" s="7" t="s">
        <v>1894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4.5" x14ac:dyDescent="0.35">
      <c r="A17694" s="9">
        <v>2001</v>
      </c>
      <c r="B17694" s="8" t="s">
        <v>1924</v>
      </c>
      <c r="C17694" s="7" t="s">
        <v>1959</v>
      </c>
      <c r="D17694" s="7" t="s">
        <v>1892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4.5" x14ac:dyDescent="0.35">
      <c r="A17695" s="9">
        <v>2001</v>
      </c>
      <c r="B17695" s="8" t="s">
        <v>1924</v>
      </c>
      <c r="C17695" s="7" t="s">
        <v>1886</v>
      </c>
      <c r="D17695" s="7" t="s">
        <v>1958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4.5" x14ac:dyDescent="0.35">
      <c r="A17696" s="9">
        <v>2001</v>
      </c>
      <c r="B17696" s="8" t="s">
        <v>1924</v>
      </c>
      <c r="C17696" s="7" t="s">
        <v>1886</v>
      </c>
      <c r="D17696" s="7" t="s">
        <v>1894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4.5" x14ac:dyDescent="0.35">
      <c r="A17697" s="9">
        <v>2001</v>
      </c>
      <c r="B17697" s="8" t="s">
        <v>1924</v>
      </c>
      <c r="C17697" s="7" t="s">
        <v>1886</v>
      </c>
      <c r="D17697" s="7" t="s">
        <v>1895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4.5" x14ac:dyDescent="0.35">
      <c r="A17698" s="9">
        <v>2001</v>
      </c>
      <c r="B17698" s="8" t="s">
        <v>1924</v>
      </c>
      <c r="C17698" s="7" t="s">
        <v>1886</v>
      </c>
      <c r="D17698" s="7" t="s">
        <v>1891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4.5" x14ac:dyDescent="0.35">
      <c r="A17699" s="9">
        <v>2001</v>
      </c>
      <c r="B17699" s="8" t="s">
        <v>1924</v>
      </c>
      <c r="C17699" s="7" t="s">
        <v>1886</v>
      </c>
      <c r="D17699" s="7" t="s">
        <v>1892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4.5" x14ac:dyDescent="0.35">
      <c r="A17700" s="9">
        <v>2001</v>
      </c>
      <c r="B17700" s="8" t="s">
        <v>1924</v>
      </c>
      <c r="C17700" s="7" t="s">
        <v>1886</v>
      </c>
      <c r="D17700" s="7" t="s">
        <v>1904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4.5" x14ac:dyDescent="0.35">
      <c r="A17701" s="9">
        <v>2001</v>
      </c>
      <c r="B17701" s="8" t="s">
        <v>1924</v>
      </c>
      <c r="C17701" s="7" t="s">
        <v>1960</v>
      </c>
      <c r="D17701" s="7" t="s">
        <v>1958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4.5" x14ac:dyDescent="0.35">
      <c r="A17702" s="9">
        <v>2001</v>
      </c>
      <c r="B17702" s="8" t="s">
        <v>1924</v>
      </c>
      <c r="C17702" s="7" t="s">
        <v>1960</v>
      </c>
      <c r="D17702" s="7" t="s">
        <v>1957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4.5" x14ac:dyDescent="0.35">
      <c r="A17703" s="9">
        <v>2001</v>
      </c>
      <c r="B17703" s="8" t="s">
        <v>1924</v>
      </c>
      <c r="C17703" s="7" t="s">
        <v>1960</v>
      </c>
      <c r="D17703" s="7" t="s">
        <v>1894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4.5" x14ac:dyDescent="0.35">
      <c r="A17704" s="9">
        <v>2001</v>
      </c>
      <c r="B17704" s="8" t="s">
        <v>1924</v>
      </c>
      <c r="C17704" s="7" t="s">
        <v>1960</v>
      </c>
      <c r="D17704" s="7" t="s">
        <v>1891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4.5" x14ac:dyDescent="0.35">
      <c r="A17705" s="9">
        <v>2001</v>
      </c>
      <c r="B17705" s="8" t="s">
        <v>1924</v>
      </c>
      <c r="C17705" s="7" t="s">
        <v>1960</v>
      </c>
      <c r="D17705" s="7" t="s">
        <v>1903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4.5" x14ac:dyDescent="0.35">
      <c r="A17706" s="9">
        <v>2001</v>
      </c>
      <c r="B17706" s="8" t="s">
        <v>1924</v>
      </c>
      <c r="C17706" s="7" t="s">
        <v>1960</v>
      </c>
      <c r="D17706" s="7" t="s">
        <v>1892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4.5" x14ac:dyDescent="0.35">
      <c r="A17707" s="9">
        <v>2001</v>
      </c>
      <c r="B17707" s="8" t="s">
        <v>1925</v>
      </c>
      <c r="C17707" s="7" t="s">
        <v>1899</v>
      </c>
      <c r="D17707" s="7" t="s">
        <v>1958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4.5" x14ac:dyDescent="0.35">
      <c r="A17708" s="9">
        <v>2001</v>
      </c>
      <c r="B17708" s="8" t="s">
        <v>1925</v>
      </c>
      <c r="C17708" s="7" t="s">
        <v>1899</v>
      </c>
      <c r="D17708" s="7" t="s">
        <v>1888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4.5" x14ac:dyDescent="0.35">
      <c r="A17709" s="9">
        <v>2001</v>
      </c>
      <c r="B17709" s="8" t="s">
        <v>1925</v>
      </c>
      <c r="C17709" s="7" t="s">
        <v>1899</v>
      </c>
      <c r="D17709" s="7" t="s">
        <v>1957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4.5" x14ac:dyDescent="0.35">
      <c r="A17710" s="9">
        <v>2001</v>
      </c>
      <c r="B17710" s="8" t="s">
        <v>1925</v>
      </c>
      <c r="C17710" s="7" t="s">
        <v>1899</v>
      </c>
      <c r="D17710" s="7" t="s">
        <v>1894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4.5" x14ac:dyDescent="0.35">
      <c r="A17711" s="9">
        <v>2001</v>
      </c>
      <c r="B17711" s="8" t="s">
        <v>1925</v>
      </c>
      <c r="C17711" s="7" t="s">
        <v>1899</v>
      </c>
      <c r="D17711" s="7" t="s">
        <v>1901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4.5" x14ac:dyDescent="0.35">
      <c r="A17712" s="9">
        <v>2001</v>
      </c>
      <c r="B17712" s="8" t="s">
        <v>1925</v>
      </c>
      <c r="C17712" s="7" t="s">
        <v>1899</v>
      </c>
      <c r="D17712" s="7" t="s">
        <v>1895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4.5" x14ac:dyDescent="0.35">
      <c r="A17713" s="9">
        <v>2001</v>
      </c>
      <c r="B17713" s="8" t="s">
        <v>1925</v>
      </c>
      <c r="C17713" s="7" t="s">
        <v>1899</v>
      </c>
      <c r="D17713" s="7" t="s">
        <v>1891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4.5" x14ac:dyDescent="0.35">
      <c r="A17714" s="9">
        <v>2001</v>
      </c>
      <c r="B17714" s="8" t="s">
        <v>1925</v>
      </c>
      <c r="C17714" s="7" t="s">
        <v>1899</v>
      </c>
      <c r="D17714" s="7" t="s">
        <v>1903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4.5" x14ac:dyDescent="0.35">
      <c r="A17715" s="9">
        <v>2001</v>
      </c>
      <c r="B17715" s="8" t="s">
        <v>1925</v>
      </c>
      <c r="C17715" s="7" t="s">
        <v>1899</v>
      </c>
      <c r="D17715" s="7" t="s">
        <v>1892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4.5" x14ac:dyDescent="0.35">
      <c r="A17716" s="9">
        <v>2001</v>
      </c>
      <c r="B17716" s="8" t="s">
        <v>1925</v>
      </c>
      <c r="C17716" s="7" t="s">
        <v>1899</v>
      </c>
      <c r="D17716" s="7" t="s">
        <v>1904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4.5" x14ac:dyDescent="0.35">
      <c r="A17717" s="9">
        <v>2001</v>
      </c>
      <c r="B17717" s="8" t="s">
        <v>1925</v>
      </c>
      <c r="C17717" s="7" t="s">
        <v>1897</v>
      </c>
      <c r="D17717" s="7" t="s">
        <v>1958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4.5" x14ac:dyDescent="0.35">
      <c r="A17718" s="9">
        <v>2001</v>
      </c>
      <c r="B17718" s="8" t="s">
        <v>1925</v>
      </c>
      <c r="C17718" s="7" t="s">
        <v>1897</v>
      </c>
      <c r="D17718" s="7" t="s">
        <v>1888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4.5" x14ac:dyDescent="0.35">
      <c r="A17719" s="9">
        <v>2001</v>
      </c>
      <c r="B17719" s="8" t="s">
        <v>1925</v>
      </c>
      <c r="C17719" s="7" t="s">
        <v>1897</v>
      </c>
      <c r="D17719" s="7" t="s">
        <v>1957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4.5" x14ac:dyDescent="0.35">
      <c r="A17720" s="9">
        <v>2001</v>
      </c>
      <c r="B17720" s="8" t="s">
        <v>1925</v>
      </c>
      <c r="C17720" s="7" t="s">
        <v>1897</v>
      </c>
      <c r="D17720" s="7" t="s">
        <v>1894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4.5" x14ac:dyDescent="0.35">
      <c r="A17721" s="9">
        <v>2001</v>
      </c>
      <c r="B17721" s="8" t="s">
        <v>1925</v>
      </c>
      <c r="C17721" s="7" t="s">
        <v>1897</v>
      </c>
      <c r="D17721" s="7" t="s">
        <v>1901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4.5" x14ac:dyDescent="0.35">
      <c r="A17722" s="9">
        <v>2001</v>
      </c>
      <c r="B17722" s="8" t="s">
        <v>1925</v>
      </c>
      <c r="C17722" s="7" t="s">
        <v>1897</v>
      </c>
      <c r="D17722" s="7" t="s">
        <v>1895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4.5" x14ac:dyDescent="0.35">
      <c r="A17723" s="9">
        <v>2001</v>
      </c>
      <c r="B17723" s="8" t="s">
        <v>1925</v>
      </c>
      <c r="C17723" s="7" t="s">
        <v>1897</v>
      </c>
      <c r="D17723" s="7" t="s">
        <v>1891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4.5" x14ac:dyDescent="0.35">
      <c r="A17724" s="9">
        <v>2001</v>
      </c>
      <c r="B17724" s="8" t="s">
        <v>1925</v>
      </c>
      <c r="C17724" s="7" t="s">
        <v>1897</v>
      </c>
      <c r="D17724" s="7" t="s">
        <v>1892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4.5" x14ac:dyDescent="0.35">
      <c r="A17725" s="9">
        <v>2001</v>
      </c>
      <c r="B17725" s="8" t="s">
        <v>1925</v>
      </c>
      <c r="C17725" s="7" t="s">
        <v>1893</v>
      </c>
      <c r="D17725" s="7" t="s">
        <v>1958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4.5" x14ac:dyDescent="0.35">
      <c r="A17726" s="9">
        <v>2001</v>
      </c>
      <c r="B17726" s="8" t="s">
        <v>1925</v>
      </c>
      <c r="C17726" s="7" t="s">
        <v>1893</v>
      </c>
      <c r="D17726" s="7" t="s">
        <v>1894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4.5" x14ac:dyDescent="0.35">
      <c r="A17727" s="9">
        <v>2001</v>
      </c>
      <c r="B17727" s="8" t="s">
        <v>1925</v>
      </c>
      <c r="C17727" s="7" t="s">
        <v>1893</v>
      </c>
      <c r="D17727" s="7" t="s">
        <v>1892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4.5" x14ac:dyDescent="0.35">
      <c r="A17728" s="9">
        <v>2001</v>
      </c>
      <c r="B17728" s="8" t="s">
        <v>1925</v>
      </c>
      <c r="C17728" s="7" t="s">
        <v>1959</v>
      </c>
      <c r="D17728" s="7" t="s">
        <v>1958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4.5" x14ac:dyDescent="0.35">
      <c r="A17729" s="9">
        <v>2001</v>
      </c>
      <c r="B17729" s="8" t="s">
        <v>1925</v>
      </c>
      <c r="C17729" s="7" t="s">
        <v>1959</v>
      </c>
      <c r="D17729" s="7" t="s">
        <v>1894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4.5" x14ac:dyDescent="0.35">
      <c r="A17730" s="9">
        <v>2001</v>
      </c>
      <c r="B17730" s="8" t="s">
        <v>1925</v>
      </c>
      <c r="C17730" s="7" t="s">
        <v>1959</v>
      </c>
      <c r="D17730" s="7" t="s">
        <v>1892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4.5" x14ac:dyDescent="0.35">
      <c r="A17731" s="9">
        <v>2001</v>
      </c>
      <c r="B17731" s="8" t="s">
        <v>1925</v>
      </c>
      <c r="C17731" s="7" t="s">
        <v>1886</v>
      </c>
      <c r="D17731" s="7" t="s">
        <v>1958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4.5" x14ac:dyDescent="0.35">
      <c r="A17732" s="9">
        <v>2001</v>
      </c>
      <c r="B17732" s="8" t="s">
        <v>1925</v>
      </c>
      <c r="C17732" s="7" t="s">
        <v>1886</v>
      </c>
      <c r="D17732" s="7" t="s">
        <v>1888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4.5" x14ac:dyDescent="0.35">
      <c r="A17733" s="9">
        <v>2001</v>
      </c>
      <c r="B17733" s="8" t="s">
        <v>1925</v>
      </c>
      <c r="C17733" s="7" t="s">
        <v>1886</v>
      </c>
      <c r="D17733" s="7" t="s">
        <v>1894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4.5" x14ac:dyDescent="0.35">
      <c r="A17734" s="9">
        <v>2001</v>
      </c>
      <c r="B17734" s="8" t="s">
        <v>1925</v>
      </c>
      <c r="C17734" s="7" t="s">
        <v>1886</v>
      </c>
      <c r="D17734" s="7" t="s">
        <v>1895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4.5" x14ac:dyDescent="0.35">
      <c r="A17735" s="9">
        <v>2001</v>
      </c>
      <c r="B17735" s="8" t="s">
        <v>1925</v>
      </c>
      <c r="C17735" s="7" t="s">
        <v>1886</v>
      </c>
      <c r="D17735" s="7" t="s">
        <v>1891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4.5" x14ac:dyDescent="0.35">
      <c r="A17736" s="9">
        <v>2001</v>
      </c>
      <c r="B17736" s="8" t="s">
        <v>1925</v>
      </c>
      <c r="C17736" s="7" t="s">
        <v>1886</v>
      </c>
      <c r="D17736" s="7" t="s">
        <v>1903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4.5" x14ac:dyDescent="0.35">
      <c r="A17737" s="9">
        <v>2001</v>
      </c>
      <c r="B17737" s="8" t="s">
        <v>1925</v>
      </c>
      <c r="C17737" s="7" t="s">
        <v>1886</v>
      </c>
      <c r="D17737" s="7" t="s">
        <v>1892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4.5" x14ac:dyDescent="0.35">
      <c r="A17738" s="9">
        <v>2001</v>
      </c>
      <c r="B17738" s="8" t="s">
        <v>1925</v>
      </c>
      <c r="C17738" s="7" t="s">
        <v>1960</v>
      </c>
      <c r="D17738" s="7" t="s">
        <v>1958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4.5" x14ac:dyDescent="0.35">
      <c r="A17739" s="9">
        <v>2001</v>
      </c>
      <c r="B17739" s="8" t="s">
        <v>1925</v>
      </c>
      <c r="C17739" s="7" t="s">
        <v>1960</v>
      </c>
      <c r="D17739" s="7" t="s">
        <v>1895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4.5" x14ac:dyDescent="0.35">
      <c r="A17740" s="9">
        <v>2001</v>
      </c>
      <c r="B17740" s="8" t="s">
        <v>1925</v>
      </c>
      <c r="C17740" s="7" t="s">
        <v>1960</v>
      </c>
      <c r="D17740" s="7" t="s">
        <v>1891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4.5" x14ac:dyDescent="0.35">
      <c r="A17741" s="9">
        <v>2001</v>
      </c>
      <c r="B17741" s="8" t="s">
        <v>1925</v>
      </c>
      <c r="C17741" s="7" t="s">
        <v>1960</v>
      </c>
      <c r="D17741" s="7" t="s">
        <v>1892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4.5" x14ac:dyDescent="0.35">
      <c r="A17742" s="9">
        <v>2001</v>
      </c>
      <c r="B17742" s="8" t="s">
        <v>1925</v>
      </c>
      <c r="C17742" s="7" t="s">
        <v>1960</v>
      </c>
      <c r="D17742" s="7" t="s">
        <v>1904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4.5" x14ac:dyDescent="0.35">
      <c r="A17743" s="9">
        <v>2001</v>
      </c>
      <c r="B17743" s="8" t="s">
        <v>1926</v>
      </c>
      <c r="C17743" s="7" t="s">
        <v>1899</v>
      </c>
      <c r="D17743" s="7" t="s">
        <v>1958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4.5" x14ac:dyDescent="0.35">
      <c r="A17744" s="9">
        <v>2001</v>
      </c>
      <c r="B17744" s="8" t="s">
        <v>1926</v>
      </c>
      <c r="C17744" s="7" t="s">
        <v>1899</v>
      </c>
      <c r="D17744" s="7" t="s">
        <v>1888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4.5" x14ac:dyDescent="0.35">
      <c r="A17745" s="9">
        <v>2001</v>
      </c>
      <c r="B17745" s="8" t="s">
        <v>1926</v>
      </c>
      <c r="C17745" s="7" t="s">
        <v>1899</v>
      </c>
      <c r="D17745" s="7" t="s">
        <v>1957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4.5" x14ac:dyDescent="0.35">
      <c r="A17746" s="9">
        <v>2001</v>
      </c>
      <c r="B17746" s="8" t="s">
        <v>1926</v>
      </c>
      <c r="C17746" s="7" t="s">
        <v>1899</v>
      </c>
      <c r="D17746" s="7" t="s">
        <v>1894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4.5" x14ac:dyDescent="0.35">
      <c r="A17747" s="9">
        <v>2001</v>
      </c>
      <c r="B17747" s="8" t="s">
        <v>1926</v>
      </c>
      <c r="C17747" s="7" t="s">
        <v>1899</v>
      </c>
      <c r="D17747" s="7" t="s">
        <v>1895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4.5" x14ac:dyDescent="0.35">
      <c r="A17748" s="9">
        <v>2001</v>
      </c>
      <c r="B17748" s="8" t="s">
        <v>1926</v>
      </c>
      <c r="C17748" s="7" t="s">
        <v>1899</v>
      </c>
      <c r="D17748" s="7" t="s">
        <v>1891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4.5" x14ac:dyDescent="0.35">
      <c r="A17749" s="9">
        <v>2001</v>
      </c>
      <c r="B17749" s="8" t="s">
        <v>1926</v>
      </c>
      <c r="C17749" s="7" t="s">
        <v>1899</v>
      </c>
      <c r="D17749" s="7" t="s">
        <v>1903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4.5" x14ac:dyDescent="0.35">
      <c r="A17750" s="9">
        <v>2001</v>
      </c>
      <c r="B17750" s="8" t="s">
        <v>1926</v>
      </c>
      <c r="C17750" s="7" t="s">
        <v>1899</v>
      </c>
      <c r="D17750" s="7" t="s">
        <v>1892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4.5" x14ac:dyDescent="0.35">
      <c r="A17751" s="9">
        <v>2001</v>
      </c>
      <c r="B17751" s="8" t="s">
        <v>1926</v>
      </c>
      <c r="C17751" s="7" t="s">
        <v>1899</v>
      </c>
      <c r="D17751" s="7" t="s">
        <v>1904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4.5" x14ac:dyDescent="0.35">
      <c r="A17752" s="9">
        <v>2001</v>
      </c>
      <c r="B17752" s="8" t="s">
        <v>1926</v>
      </c>
      <c r="C17752" s="7" t="s">
        <v>1897</v>
      </c>
      <c r="D17752" s="7" t="s">
        <v>1958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4.5" x14ac:dyDescent="0.35">
      <c r="A17753" s="9">
        <v>2001</v>
      </c>
      <c r="B17753" s="8" t="s">
        <v>1926</v>
      </c>
      <c r="C17753" s="7" t="s">
        <v>1897</v>
      </c>
      <c r="D17753" s="7" t="s">
        <v>1957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4.5" x14ac:dyDescent="0.35">
      <c r="A17754" s="9">
        <v>2001</v>
      </c>
      <c r="B17754" s="8" t="s">
        <v>1926</v>
      </c>
      <c r="C17754" s="7" t="s">
        <v>1897</v>
      </c>
      <c r="D17754" s="7" t="s">
        <v>1894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4.5" x14ac:dyDescent="0.35">
      <c r="A17755" s="9">
        <v>2001</v>
      </c>
      <c r="B17755" s="8" t="s">
        <v>1926</v>
      </c>
      <c r="C17755" s="7" t="s">
        <v>1897</v>
      </c>
      <c r="D17755" s="7" t="s">
        <v>1895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4.5" x14ac:dyDescent="0.35">
      <c r="A17756" s="9">
        <v>2001</v>
      </c>
      <c r="B17756" s="8" t="s">
        <v>1926</v>
      </c>
      <c r="C17756" s="7" t="s">
        <v>1897</v>
      </c>
      <c r="D17756" s="7" t="s">
        <v>1891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4.5" x14ac:dyDescent="0.35">
      <c r="A17757" s="9">
        <v>2001</v>
      </c>
      <c r="B17757" s="8" t="s">
        <v>1926</v>
      </c>
      <c r="C17757" s="7" t="s">
        <v>1897</v>
      </c>
      <c r="D17757" s="7" t="s">
        <v>1903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4.5" x14ac:dyDescent="0.35">
      <c r="A17758" s="9">
        <v>2001</v>
      </c>
      <c r="B17758" s="8" t="s">
        <v>1926</v>
      </c>
      <c r="C17758" s="7" t="s">
        <v>1897</v>
      </c>
      <c r="D17758" s="7" t="s">
        <v>1892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4.5" x14ac:dyDescent="0.35">
      <c r="A17759" s="9">
        <v>2001</v>
      </c>
      <c r="B17759" s="8" t="s">
        <v>1926</v>
      </c>
      <c r="C17759" s="7" t="s">
        <v>1897</v>
      </c>
      <c r="D17759" s="7" t="s">
        <v>1904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4.5" x14ac:dyDescent="0.35">
      <c r="A17760" s="9">
        <v>2001</v>
      </c>
      <c r="B17760" s="8" t="s">
        <v>1926</v>
      </c>
      <c r="C17760" s="7" t="s">
        <v>1959</v>
      </c>
      <c r="D17760" s="7" t="s">
        <v>1958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4.5" x14ac:dyDescent="0.35">
      <c r="A17761" s="9">
        <v>2001</v>
      </c>
      <c r="B17761" s="8" t="s">
        <v>1926</v>
      </c>
      <c r="C17761" s="7" t="s">
        <v>1959</v>
      </c>
      <c r="D17761" s="7" t="s">
        <v>1888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4.5" x14ac:dyDescent="0.35">
      <c r="A17762" s="9">
        <v>2001</v>
      </c>
      <c r="B17762" s="8" t="s">
        <v>1926</v>
      </c>
      <c r="C17762" s="7" t="s">
        <v>1959</v>
      </c>
      <c r="D17762" s="7" t="s">
        <v>1957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4.5" x14ac:dyDescent="0.35">
      <c r="A17763" s="9">
        <v>2001</v>
      </c>
      <c r="B17763" s="8" t="s">
        <v>1926</v>
      </c>
      <c r="C17763" s="7" t="s">
        <v>1959</v>
      </c>
      <c r="D17763" s="7" t="s">
        <v>1894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4.5" x14ac:dyDescent="0.35">
      <c r="A17764" s="9">
        <v>2001</v>
      </c>
      <c r="B17764" s="8" t="s">
        <v>1926</v>
      </c>
      <c r="C17764" s="7" t="s">
        <v>1959</v>
      </c>
      <c r="D17764" s="7" t="s">
        <v>1895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4.5" x14ac:dyDescent="0.35">
      <c r="A17765" s="9">
        <v>2001</v>
      </c>
      <c r="B17765" s="8" t="s">
        <v>1926</v>
      </c>
      <c r="C17765" s="7" t="s">
        <v>1959</v>
      </c>
      <c r="D17765" s="7" t="s">
        <v>1891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4.5" x14ac:dyDescent="0.35">
      <c r="A17766" s="9">
        <v>2001</v>
      </c>
      <c r="B17766" s="8" t="s">
        <v>1926</v>
      </c>
      <c r="C17766" s="7" t="s">
        <v>1959</v>
      </c>
      <c r="D17766" s="7" t="s">
        <v>1892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4.5" x14ac:dyDescent="0.35">
      <c r="A17767" s="9">
        <v>2001</v>
      </c>
      <c r="B17767" s="8" t="s">
        <v>1926</v>
      </c>
      <c r="C17767" s="7" t="s">
        <v>1959</v>
      </c>
      <c r="D17767" s="7" t="s">
        <v>1904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4.5" x14ac:dyDescent="0.35">
      <c r="A17768" s="9">
        <v>2001</v>
      </c>
      <c r="B17768" s="8" t="s">
        <v>1926</v>
      </c>
      <c r="C17768" s="7" t="s">
        <v>1886</v>
      </c>
      <c r="D17768" s="7" t="s">
        <v>1958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4.5" x14ac:dyDescent="0.35">
      <c r="A17769" s="9">
        <v>2001</v>
      </c>
      <c r="B17769" s="8" t="s">
        <v>1926</v>
      </c>
      <c r="C17769" s="7" t="s">
        <v>1886</v>
      </c>
      <c r="D17769" s="7" t="s">
        <v>1888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4.5" x14ac:dyDescent="0.35">
      <c r="A17770" s="9">
        <v>2001</v>
      </c>
      <c r="B17770" s="8" t="s">
        <v>1926</v>
      </c>
      <c r="C17770" s="7" t="s">
        <v>1886</v>
      </c>
      <c r="D17770" s="7" t="s">
        <v>1894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4.5" x14ac:dyDescent="0.35">
      <c r="A17771" s="9">
        <v>2001</v>
      </c>
      <c r="B17771" s="8" t="s">
        <v>1926</v>
      </c>
      <c r="C17771" s="7" t="s">
        <v>1886</v>
      </c>
      <c r="D17771" s="7" t="s">
        <v>1895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4.5" x14ac:dyDescent="0.35">
      <c r="A17772" s="9">
        <v>2001</v>
      </c>
      <c r="B17772" s="8" t="s">
        <v>1926</v>
      </c>
      <c r="C17772" s="7" t="s">
        <v>1886</v>
      </c>
      <c r="D17772" s="7" t="s">
        <v>1891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4.5" x14ac:dyDescent="0.35">
      <c r="A17773" s="9">
        <v>2001</v>
      </c>
      <c r="B17773" s="8" t="s">
        <v>1926</v>
      </c>
      <c r="C17773" s="7" t="s">
        <v>1886</v>
      </c>
      <c r="D17773" s="7" t="s">
        <v>1892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4.5" x14ac:dyDescent="0.35">
      <c r="A17774" s="9">
        <v>2001</v>
      </c>
      <c r="B17774" s="8" t="s">
        <v>1926</v>
      </c>
      <c r="C17774" s="7" t="s">
        <v>1886</v>
      </c>
      <c r="D17774" s="7" t="s">
        <v>1904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4.5" x14ac:dyDescent="0.35">
      <c r="A17775" s="9">
        <v>2001</v>
      </c>
      <c r="B17775" s="8" t="s">
        <v>1926</v>
      </c>
      <c r="C17775" s="7" t="s">
        <v>1960</v>
      </c>
      <c r="D17775" s="7" t="s">
        <v>1958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4.5" x14ac:dyDescent="0.35">
      <c r="A17776" s="9">
        <v>2001</v>
      </c>
      <c r="B17776" s="8" t="s">
        <v>1926</v>
      </c>
      <c r="C17776" s="7" t="s">
        <v>1960</v>
      </c>
      <c r="D17776" s="7" t="s">
        <v>1894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4.5" x14ac:dyDescent="0.35">
      <c r="A17777" s="9">
        <v>2001</v>
      </c>
      <c r="B17777" s="8" t="s">
        <v>1926</v>
      </c>
      <c r="C17777" s="7" t="s">
        <v>1960</v>
      </c>
      <c r="D17777" s="7" t="s">
        <v>1895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4.5" x14ac:dyDescent="0.35">
      <c r="A17778" s="9">
        <v>2001</v>
      </c>
      <c r="B17778" s="8" t="s">
        <v>1926</v>
      </c>
      <c r="C17778" s="7" t="s">
        <v>1960</v>
      </c>
      <c r="D17778" s="7" t="s">
        <v>1891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4.5" x14ac:dyDescent="0.35">
      <c r="A17779" s="9">
        <v>2001</v>
      </c>
      <c r="B17779" s="8" t="s">
        <v>1926</v>
      </c>
      <c r="C17779" s="7" t="s">
        <v>1960</v>
      </c>
      <c r="D17779" s="7" t="s">
        <v>1892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4.5" x14ac:dyDescent="0.35">
      <c r="A17780" s="9">
        <v>2001</v>
      </c>
      <c r="B17780" s="8" t="s">
        <v>1926</v>
      </c>
      <c r="C17780" s="7" t="s">
        <v>1960</v>
      </c>
      <c r="D17780" s="7" t="s">
        <v>1904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4.5" x14ac:dyDescent="0.35">
      <c r="A17781" s="9">
        <v>2001</v>
      </c>
      <c r="B17781" s="8" t="s">
        <v>1927</v>
      </c>
      <c r="C17781" s="7" t="s">
        <v>1899</v>
      </c>
      <c r="D17781" s="7" t="s">
        <v>1958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4.5" x14ac:dyDescent="0.35">
      <c r="A17782" s="9">
        <v>2001</v>
      </c>
      <c r="B17782" s="8" t="s">
        <v>1927</v>
      </c>
      <c r="C17782" s="7" t="s">
        <v>1899</v>
      </c>
      <c r="D17782" s="7" t="s">
        <v>1888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4.5" x14ac:dyDescent="0.35">
      <c r="A17783" s="9">
        <v>2001</v>
      </c>
      <c r="B17783" s="8" t="s">
        <v>1927</v>
      </c>
      <c r="C17783" s="7" t="s">
        <v>1899</v>
      </c>
      <c r="D17783" s="7" t="s">
        <v>1957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4.5" x14ac:dyDescent="0.35">
      <c r="A17784" s="9">
        <v>2001</v>
      </c>
      <c r="B17784" s="8" t="s">
        <v>1927</v>
      </c>
      <c r="C17784" s="7" t="s">
        <v>1899</v>
      </c>
      <c r="D17784" s="7" t="s">
        <v>1894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4.5" x14ac:dyDescent="0.35">
      <c r="A17785" s="9">
        <v>2001</v>
      </c>
      <c r="B17785" s="8" t="s">
        <v>1927</v>
      </c>
      <c r="C17785" s="7" t="s">
        <v>1899</v>
      </c>
      <c r="D17785" s="7" t="s">
        <v>1901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4.5" x14ac:dyDescent="0.35">
      <c r="A17786" s="9">
        <v>2001</v>
      </c>
      <c r="B17786" s="8" t="s">
        <v>1927</v>
      </c>
      <c r="C17786" s="7" t="s">
        <v>1899</v>
      </c>
      <c r="D17786" s="7" t="s">
        <v>1895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4.5" x14ac:dyDescent="0.35">
      <c r="A17787" s="9">
        <v>2001</v>
      </c>
      <c r="B17787" s="8" t="s">
        <v>1927</v>
      </c>
      <c r="C17787" s="7" t="s">
        <v>1899</v>
      </c>
      <c r="D17787" s="7" t="s">
        <v>1891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4.5" x14ac:dyDescent="0.35">
      <c r="A17788" s="9">
        <v>2001</v>
      </c>
      <c r="B17788" s="8" t="s">
        <v>1927</v>
      </c>
      <c r="C17788" s="7" t="s">
        <v>1899</v>
      </c>
      <c r="D17788" s="7" t="s">
        <v>1903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4.5" x14ac:dyDescent="0.35">
      <c r="A17789" s="9">
        <v>2001</v>
      </c>
      <c r="B17789" s="8" t="s">
        <v>1927</v>
      </c>
      <c r="C17789" s="7" t="s">
        <v>1899</v>
      </c>
      <c r="D17789" s="7" t="s">
        <v>1892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4.5" x14ac:dyDescent="0.35">
      <c r="A17790" s="9">
        <v>2001</v>
      </c>
      <c r="B17790" s="8" t="s">
        <v>1927</v>
      </c>
      <c r="C17790" s="7" t="s">
        <v>1899</v>
      </c>
      <c r="D17790" s="7" t="s">
        <v>1906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4.5" x14ac:dyDescent="0.35">
      <c r="A17791" s="9">
        <v>2001</v>
      </c>
      <c r="B17791" s="8" t="s">
        <v>1927</v>
      </c>
      <c r="C17791" s="7" t="s">
        <v>1899</v>
      </c>
      <c r="D17791" s="7" t="s">
        <v>1896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4.5" x14ac:dyDescent="0.35">
      <c r="A17792" s="9">
        <v>2001</v>
      </c>
      <c r="B17792" s="8" t="s">
        <v>1927</v>
      </c>
      <c r="C17792" s="7" t="s">
        <v>1899</v>
      </c>
      <c r="D17792" s="7" t="s">
        <v>1904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4.5" x14ac:dyDescent="0.35">
      <c r="A17793" s="9">
        <v>2001</v>
      </c>
      <c r="B17793" s="8" t="s">
        <v>1927</v>
      </c>
      <c r="C17793" s="7" t="s">
        <v>1897</v>
      </c>
      <c r="D17793" s="7" t="s">
        <v>1958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4.5" x14ac:dyDescent="0.35">
      <c r="A17794" s="9">
        <v>2001</v>
      </c>
      <c r="B17794" s="8" t="s">
        <v>1927</v>
      </c>
      <c r="C17794" s="7" t="s">
        <v>1897</v>
      </c>
      <c r="D17794" s="7" t="s">
        <v>1957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4.5" x14ac:dyDescent="0.35">
      <c r="A17795" s="9">
        <v>2001</v>
      </c>
      <c r="B17795" s="8" t="s">
        <v>1927</v>
      </c>
      <c r="C17795" s="7" t="s">
        <v>1897</v>
      </c>
      <c r="D17795" s="7" t="s">
        <v>1894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4.5" x14ac:dyDescent="0.35">
      <c r="A17796" s="9">
        <v>2001</v>
      </c>
      <c r="B17796" s="8" t="s">
        <v>1927</v>
      </c>
      <c r="C17796" s="7" t="s">
        <v>1897</v>
      </c>
      <c r="D17796" s="7" t="s">
        <v>1895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4.5" x14ac:dyDescent="0.35">
      <c r="A17797" s="9">
        <v>2001</v>
      </c>
      <c r="B17797" s="8" t="s">
        <v>1927</v>
      </c>
      <c r="C17797" s="7" t="s">
        <v>1897</v>
      </c>
      <c r="D17797" s="7" t="s">
        <v>1891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4.5" x14ac:dyDescent="0.35">
      <c r="A17798" s="9">
        <v>2001</v>
      </c>
      <c r="B17798" s="8" t="s">
        <v>1927</v>
      </c>
      <c r="C17798" s="7" t="s">
        <v>1897</v>
      </c>
      <c r="D17798" s="7" t="s">
        <v>1903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4.5" x14ac:dyDescent="0.35">
      <c r="A17799" s="9">
        <v>2001</v>
      </c>
      <c r="B17799" s="8" t="s">
        <v>1927</v>
      </c>
      <c r="C17799" s="7" t="s">
        <v>1897</v>
      </c>
      <c r="D17799" s="7" t="s">
        <v>1896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4.5" x14ac:dyDescent="0.35">
      <c r="A17800" s="9">
        <v>2001</v>
      </c>
      <c r="B17800" s="8" t="s">
        <v>1927</v>
      </c>
      <c r="C17800" s="7" t="s">
        <v>1897</v>
      </c>
      <c r="D17800" s="7" t="s">
        <v>1904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4.5" x14ac:dyDescent="0.35">
      <c r="A17801" s="9">
        <v>2001</v>
      </c>
      <c r="B17801" s="8" t="s">
        <v>1927</v>
      </c>
      <c r="C17801" s="7" t="s">
        <v>1893</v>
      </c>
      <c r="D17801" s="7" t="s">
        <v>1958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4.5" x14ac:dyDescent="0.35">
      <c r="A17802" s="9">
        <v>2001</v>
      </c>
      <c r="B17802" s="8" t="s">
        <v>1927</v>
      </c>
      <c r="C17802" s="7" t="s">
        <v>1893</v>
      </c>
      <c r="D17802" s="7" t="s">
        <v>1888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4.5" x14ac:dyDescent="0.35">
      <c r="A17803" s="9">
        <v>2001</v>
      </c>
      <c r="B17803" s="8" t="s">
        <v>1927</v>
      </c>
      <c r="C17803" s="7" t="s">
        <v>1893</v>
      </c>
      <c r="D17803" s="7" t="s">
        <v>1957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4.5" x14ac:dyDescent="0.35">
      <c r="A17804" s="9">
        <v>2001</v>
      </c>
      <c r="B17804" s="8" t="s">
        <v>1927</v>
      </c>
      <c r="C17804" s="7" t="s">
        <v>1893</v>
      </c>
      <c r="D17804" s="7" t="s">
        <v>1894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4.5" x14ac:dyDescent="0.35">
      <c r="A17805" s="9">
        <v>2001</v>
      </c>
      <c r="B17805" s="8" t="s">
        <v>1927</v>
      </c>
      <c r="C17805" s="7" t="s">
        <v>1893</v>
      </c>
      <c r="D17805" s="7" t="s">
        <v>1901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4.5" x14ac:dyDescent="0.35">
      <c r="A17806" s="9">
        <v>2001</v>
      </c>
      <c r="B17806" s="8" t="s">
        <v>1927</v>
      </c>
      <c r="C17806" s="7" t="s">
        <v>1893</v>
      </c>
      <c r="D17806" s="7" t="s">
        <v>1895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4.5" x14ac:dyDescent="0.35">
      <c r="A17807" s="9">
        <v>2001</v>
      </c>
      <c r="B17807" s="8" t="s">
        <v>1927</v>
      </c>
      <c r="C17807" s="7" t="s">
        <v>1893</v>
      </c>
      <c r="D17807" s="7" t="s">
        <v>1891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4.5" x14ac:dyDescent="0.35">
      <c r="A17808" s="9">
        <v>2001</v>
      </c>
      <c r="B17808" s="8" t="s">
        <v>1927</v>
      </c>
      <c r="C17808" s="7" t="s">
        <v>1893</v>
      </c>
      <c r="D17808" s="7" t="s">
        <v>1903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4.5" x14ac:dyDescent="0.35">
      <c r="A17809" s="9">
        <v>2001</v>
      </c>
      <c r="B17809" s="8" t="s">
        <v>1927</v>
      </c>
      <c r="C17809" s="7" t="s">
        <v>1893</v>
      </c>
      <c r="D17809" s="7" t="s">
        <v>1892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4.5" x14ac:dyDescent="0.35">
      <c r="A17810" s="9">
        <v>2001</v>
      </c>
      <c r="B17810" s="8" t="s">
        <v>1927</v>
      </c>
      <c r="C17810" s="7" t="s">
        <v>1893</v>
      </c>
      <c r="D17810" s="7" t="s">
        <v>1906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4.5" x14ac:dyDescent="0.35">
      <c r="A17811" s="9">
        <v>2001</v>
      </c>
      <c r="B17811" s="8" t="s">
        <v>1927</v>
      </c>
      <c r="C17811" s="7" t="s">
        <v>1959</v>
      </c>
      <c r="D17811" s="7" t="s">
        <v>1958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4.5" x14ac:dyDescent="0.35">
      <c r="A17812" s="9">
        <v>2001</v>
      </c>
      <c r="B17812" s="8" t="s">
        <v>1927</v>
      </c>
      <c r="C17812" s="7" t="s">
        <v>1959</v>
      </c>
      <c r="D17812" s="7" t="s">
        <v>1888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4.5" x14ac:dyDescent="0.35">
      <c r="A17813" s="9">
        <v>2001</v>
      </c>
      <c r="B17813" s="8" t="s">
        <v>1927</v>
      </c>
      <c r="C17813" s="7" t="s">
        <v>1959</v>
      </c>
      <c r="D17813" s="7" t="s">
        <v>1957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4.5" x14ac:dyDescent="0.35">
      <c r="A17814" s="9">
        <v>2001</v>
      </c>
      <c r="B17814" s="8" t="s">
        <v>1927</v>
      </c>
      <c r="C17814" s="7" t="s">
        <v>1959</v>
      </c>
      <c r="D17814" s="7" t="s">
        <v>1894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4.5" x14ac:dyDescent="0.35">
      <c r="A17815" s="9">
        <v>2001</v>
      </c>
      <c r="B17815" s="8" t="s">
        <v>1927</v>
      </c>
      <c r="C17815" s="7" t="s">
        <v>1959</v>
      </c>
      <c r="D17815" s="7" t="s">
        <v>1891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4.5" x14ac:dyDescent="0.35">
      <c r="A17816" s="9">
        <v>2001</v>
      </c>
      <c r="B17816" s="8" t="s">
        <v>1927</v>
      </c>
      <c r="C17816" s="7" t="s">
        <v>1959</v>
      </c>
      <c r="D17816" s="7" t="s">
        <v>1892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4.5" x14ac:dyDescent="0.35">
      <c r="A17817" s="9">
        <v>2001</v>
      </c>
      <c r="B17817" s="8" t="s">
        <v>1927</v>
      </c>
      <c r="C17817" s="7" t="s">
        <v>1959</v>
      </c>
      <c r="D17817" s="7" t="s">
        <v>1904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4.5" x14ac:dyDescent="0.35">
      <c r="A17818" s="9">
        <v>2001</v>
      </c>
      <c r="B17818" s="8" t="s">
        <v>1927</v>
      </c>
      <c r="C17818" s="7" t="s">
        <v>1886</v>
      </c>
      <c r="D17818" s="7" t="s">
        <v>1958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4.5" x14ac:dyDescent="0.35">
      <c r="A17819" s="9">
        <v>2001</v>
      </c>
      <c r="B17819" s="8" t="s">
        <v>1927</v>
      </c>
      <c r="C17819" s="7" t="s">
        <v>1886</v>
      </c>
      <c r="D17819" s="7" t="s">
        <v>1888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4.5" x14ac:dyDescent="0.35">
      <c r="A17820" s="9">
        <v>2001</v>
      </c>
      <c r="B17820" s="8" t="s">
        <v>1927</v>
      </c>
      <c r="C17820" s="7" t="s">
        <v>1886</v>
      </c>
      <c r="D17820" s="7" t="s">
        <v>1894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4.5" x14ac:dyDescent="0.35">
      <c r="A17821" s="9">
        <v>2001</v>
      </c>
      <c r="B17821" s="8" t="s">
        <v>1927</v>
      </c>
      <c r="C17821" s="7" t="s">
        <v>1886</v>
      </c>
      <c r="D17821" s="7" t="s">
        <v>1895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4.5" x14ac:dyDescent="0.35">
      <c r="A17822" s="9">
        <v>2001</v>
      </c>
      <c r="B17822" s="8" t="s">
        <v>1927</v>
      </c>
      <c r="C17822" s="7" t="s">
        <v>1886</v>
      </c>
      <c r="D17822" s="7" t="s">
        <v>1891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4.5" x14ac:dyDescent="0.35">
      <c r="A17823" s="9">
        <v>2001</v>
      </c>
      <c r="B17823" s="8" t="s">
        <v>1927</v>
      </c>
      <c r="C17823" s="7" t="s">
        <v>1886</v>
      </c>
      <c r="D17823" s="7" t="s">
        <v>1892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4.5" x14ac:dyDescent="0.35">
      <c r="A17824" s="9">
        <v>2001</v>
      </c>
      <c r="B17824" s="8" t="s">
        <v>1927</v>
      </c>
      <c r="C17824" s="7" t="s">
        <v>1886</v>
      </c>
      <c r="D17824" s="7" t="s">
        <v>1904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4.5" x14ac:dyDescent="0.35">
      <c r="A17825" s="9">
        <v>2001</v>
      </c>
      <c r="B17825" s="8" t="s">
        <v>1927</v>
      </c>
      <c r="C17825" s="7" t="s">
        <v>1960</v>
      </c>
      <c r="D17825" s="7" t="s">
        <v>1958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4.5" x14ac:dyDescent="0.35">
      <c r="A17826" s="9">
        <v>2001</v>
      </c>
      <c r="B17826" s="8" t="s">
        <v>1927</v>
      </c>
      <c r="C17826" s="7" t="s">
        <v>1960</v>
      </c>
      <c r="D17826" s="7" t="s">
        <v>1888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4.5" x14ac:dyDescent="0.35">
      <c r="A17827" s="9">
        <v>2001</v>
      </c>
      <c r="B17827" s="8" t="s">
        <v>1927</v>
      </c>
      <c r="C17827" s="7" t="s">
        <v>1960</v>
      </c>
      <c r="D17827" s="7" t="s">
        <v>1894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4.5" x14ac:dyDescent="0.35">
      <c r="A17828" s="9">
        <v>2001</v>
      </c>
      <c r="B17828" s="8" t="s">
        <v>1927</v>
      </c>
      <c r="C17828" s="7" t="s">
        <v>1960</v>
      </c>
      <c r="D17828" s="7" t="s">
        <v>1895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4.5" x14ac:dyDescent="0.35">
      <c r="A17829" s="9">
        <v>2001</v>
      </c>
      <c r="B17829" s="8" t="s">
        <v>1927</v>
      </c>
      <c r="C17829" s="7" t="s">
        <v>1960</v>
      </c>
      <c r="D17829" s="7" t="s">
        <v>1891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4.5" x14ac:dyDescent="0.35">
      <c r="A17830" s="9">
        <v>2001</v>
      </c>
      <c r="B17830" s="8" t="s">
        <v>1927</v>
      </c>
      <c r="C17830" s="7" t="s">
        <v>1960</v>
      </c>
      <c r="D17830" s="7" t="s">
        <v>1892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4.5" x14ac:dyDescent="0.35">
      <c r="A17831" s="9">
        <v>2001</v>
      </c>
      <c r="B17831" s="8" t="s">
        <v>1928</v>
      </c>
      <c r="C17831" s="7" t="s">
        <v>1899</v>
      </c>
      <c r="D17831" s="7" t="s">
        <v>1958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4.5" x14ac:dyDescent="0.35">
      <c r="A17832" s="9">
        <v>2001</v>
      </c>
      <c r="B17832" s="8" t="s">
        <v>1928</v>
      </c>
      <c r="C17832" s="7" t="s">
        <v>1899</v>
      </c>
      <c r="D17832" s="7" t="s">
        <v>1888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4.5" x14ac:dyDescent="0.35">
      <c r="A17833" s="9">
        <v>2001</v>
      </c>
      <c r="B17833" s="8" t="s">
        <v>1928</v>
      </c>
      <c r="C17833" s="7" t="s">
        <v>1899</v>
      </c>
      <c r="D17833" s="7" t="s">
        <v>1957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4.5" x14ac:dyDescent="0.35">
      <c r="A17834" s="9">
        <v>2001</v>
      </c>
      <c r="B17834" s="8" t="s">
        <v>1928</v>
      </c>
      <c r="C17834" s="7" t="s">
        <v>1899</v>
      </c>
      <c r="D17834" s="7" t="s">
        <v>1894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4.5" x14ac:dyDescent="0.35">
      <c r="A17835" s="9">
        <v>2001</v>
      </c>
      <c r="B17835" s="8" t="s">
        <v>1928</v>
      </c>
      <c r="C17835" s="7" t="s">
        <v>1899</v>
      </c>
      <c r="D17835" s="7" t="s">
        <v>1901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4.5" x14ac:dyDescent="0.35">
      <c r="A17836" s="9">
        <v>2001</v>
      </c>
      <c r="B17836" s="8" t="s">
        <v>1928</v>
      </c>
      <c r="C17836" s="7" t="s">
        <v>1899</v>
      </c>
      <c r="D17836" s="7" t="s">
        <v>1895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4.5" x14ac:dyDescent="0.35">
      <c r="A17837" s="9">
        <v>2001</v>
      </c>
      <c r="B17837" s="8" t="s">
        <v>1928</v>
      </c>
      <c r="C17837" s="7" t="s">
        <v>1899</v>
      </c>
      <c r="D17837" s="7" t="s">
        <v>1891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4.5" x14ac:dyDescent="0.35">
      <c r="A17838" s="9">
        <v>2001</v>
      </c>
      <c r="B17838" s="8" t="s">
        <v>1928</v>
      </c>
      <c r="C17838" s="7" t="s">
        <v>1899</v>
      </c>
      <c r="D17838" s="7" t="s">
        <v>1892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4.5" x14ac:dyDescent="0.35">
      <c r="A17839" s="9">
        <v>2001</v>
      </c>
      <c r="B17839" s="8" t="s">
        <v>1928</v>
      </c>
      <c r="C17839" s="7" t="s">
        <v>1899</v>
      </c>
      <c r="D17839" s="7" t="s">
        <v>1896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4.5" x14ac:dyDescent="0.35">
      <c r="A17840" s="9">
        <v>2001</v>
      </c>
      <c r="B17840" s="8" t="s">
        <v>1928</v>
      </c>
      <c r="C17840" s="7" t="s">
        <v>1899</v>
      </c>
      <c r="D17840" s="7" t="s">
        <v>1904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4.5" x14ac:dyDescent="0.35">
      <c r="A17841" s="9">
        <v>2001</v>
      </c>
      <c r="B17841" s="8" t="s">
        <v>1928</v>
      </c>
      <c r="C17841" s="7" t="s">
        <v>1897</v>
      </c>
      <c r="D17841" s="7" t="s">
        <v>1958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4.5" x14ac:dyDescent="0.35">
      <c r="A17842" s="9">
        <v>2001</v>
      </c>
      <c r="B17842" s="8" t="s">
        <v>1928</v>
      </c>
      <c r="C17842" s="7" t="s">
        <v>1897</v>
      </c>
      <c r="D17842" s="7" t="s">
        <v>1957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4.5" x14ac:dyDescent="0.35">
      <c r="A17843" s="9">
        <v>2001</v>
      </c>
      <c r="B17843" s="8" t="s">
        <v>1928</v>
      </c>
      <c r="C17843" s="7" t="s">
        <v>1897</v>
      </c>
      <c r="D17843" s="7" t="s">
        <v>1894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4.5" x14ac:dyDescent="0.35">
      <c r="A17844" s="9">
        <v>2001</v>
      </c>
      <c r="B17844" s="8" t="s">
        <v>1928</v>
      </c>
      <c r="C17844" s="7" t="s">
        <v>1897</v>
      </c>
      <c r="D17844" s="7" t="s">
        <v>1895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4.5" x14ac:dyDescent="0.35">
      <c r="A17845" s="9">
        <v>2001</v>
      </c>
      <c r="B17845" s="8" t="s">
        <v>1928</v>
      </c>
      <c r="C17845" s="7" t="s">
        <v>1897</v>
      </c>
      <c r="D17845" s="7" t="s">
        <v>1891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4.5" x14ac:dyDescent="0.35">
      <c r="A17846" s="9">
        <v>2001</v>
      </c>
      <c r="B17846" s="8" t="s">
        <v>1928</v>
      </c>
      <c r="C17846" s="7" t="s">
        <v>1897</v>
      </c>
      <c r="D17846" s="7" t="s">
        <v>1896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4.5" x14ac:dyDescent="0.35">
      <c r="A17847" s="9">
        <v>2001</v>
      </c>
      <c r="B17847" s="8" t="s">
        <v>1928</v>
      </c>
      <c r="C17847" s="7" t="s">
        <v>1893</v>
      </c>
      <c r="D17847" s="7" t="s">
        <v>1958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4.5" x14ac:dyDescent="0.35">
      <c r="A17848" s="9">
        <v>2001</v>
      </c>
      <c r="B17848" s="8" t="s">
        <v>1928</v>
      </c>
      <c r="C17848" s="7" t="s">
        <v>1893</v>
      </c>
      <c r="D17848" s="7" t="s">
        <v>1888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4.5" x14ac:dyDescent="0.35">
      <c r="A17849" s="9">
        <v>2001</v>
      </c>
      <c r="B17849" s="8" t="s">
        <v>1928</v>
      </c>
      <c r="C17849" s="7" t="s">
        <v>1893</v>
      </c>
      <c r="D17849" s="7" t="s">
        <v>1957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4.5" x14ac:dyDescent="0.35">
      <c r="A17850" s="9">
        <v>2001</v>
      </c>
      <c r="B17850" s="8" t="s">
        <v>1928</v>
      </c>
      <c r="C17850" s="7" t="s">
        <v>1893</v>
      </c>
      <c r="D17850" s="7" t="s">
        <v>1894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4.5" x14ac:dyDescent="0.35">
      <c r="A17851" s="9">
        <v>2001</v>
      </c>
      <c r="B17851" s="8" t="s">
        <v>1928</v>
      </c>
      <c r="C17851" s="7" t="s">
        <v>1893</v>
      </c>
      <c r="D17851" s="7" t="s">
        <v>1901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4.5" x14ac:dyDescent="0.35">
      <c r="A17852" s="9">
        <v>2001</v>
      </c>
      <c r="B17852" s="8" t="s">
        <v>1928</v>
      </c>
      <c r="C17852" s="7" t="s">
        <v>1893</v>
      </c>
      <c r="D17852" s="7" t="s">
        <v>1895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4.5" x14ac:dyDescent="0.35">
      <c r="A17853" s="9">
        <v>2001</v>
      </c>
      <c r="B17853" s="8" t="s">
        <v>1928</v>
      </c>
      <c r="C17853" s="7" t="s">
        <v>1893</v>
      </c>
      <c r="D17853" s="7" t="s">
        <v>1891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4.5" x14ac:dyDescent="0.35">
      <c r="A17854" s="9">
        <v>2001</v>
      </c>
      <c r="B17854" s="8" t="s">
        <v>1928</v>
      </c>
      <c r="C17854" s="7" t="s">
        <v>1893</v>
      </c>
      <c r="D17854" s="7" t="s">
        <v>1892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4.5" x14ac:dyDescent="0.35">
      <c r="A17855" s="9">
        <v>2001</v>
      </c>
      <c r="B17855" s="8" t="s">
        <v>1928</v>
      </c>
      <c r="C17855" s="7" t="s">
        <v>1893</v>
      </c>
      <c r="D17855" s="7" t="s">
        <v>1904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4.5" x14ac:dyDescent="0.35">
      <c r="A17856" s="9">
        <v>2001</v>
      </c>
      <c r="B17856" s="8" t="s">
        <v>1928</v>
      </c>
      <c r="C17856" s="7" t="s">
        <v>1959</v>
      </c>
      <c r="D17856" s="7" t="s">
        <v>1958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4.5" x14ac:dyDescent="0.35">
      <c r="A17857" s="9">
        <v>2001</v>
      </c>
      <c r="B17857" s="8" t="s">
        <v>1928</v>
      </c>
      <c r="C17857" s="7" t="s">
        <v>1959</v>
      </c>
      <c r="D17857" s="7" t="s">
        <v>1888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4.5" x14ac:dyDescent="0.35">
      <c r="A17858" s="9">
        <v>2001</v>
      </c>
      <c r="B17858" s="8" t="s">
        <v>1928</v>
      </c>
      <c r="C17858" s="7" t="s">
        <v>1959</v>
      </c>
      <c r="D17858" s="7" t="s">
        <v>1957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4.5" x14ac:dyDescent="0.35">
      <c r="A17859" s="9">
        <v>2001</v>
      </c>
      <c r="B17859" s="8" t="s">
        <v>1928</v>
      </c>
      <c r="C17859" s="7" t="s">
        <v>1959</v>
      </c>
      <c r="D17859" s="7" t="s">
        <v>1894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4.5" x14ac:dyDescent="0.35">
      <c r="A17860" s="9">
        <v>2001</v>
      </c>
      <c r="B17860" s="8" t="s">
        <v>1928</v>
      </c>
      <c r="C17860" s="7" t="s">
        <v>1959</v>
      </c>
      <c r="D17860" s="7" t="s">
        <v>1891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4.5" x14ac:dyDescent="0.35">
      <c r="A17861" s="9">
        <v>2001</v>
      </c>
      <c r="B17861" s="8" t="s">
        <v>1928</v>
      </c>
      <c r="C17861" s="7" t="s">
        <v>1959</v>
      </c>
      <c r="D17861" s="7" t="s">
        <v>1892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4.5" x14ac:dyDescent="0.35">
      <c r="A17862" s="9">
        <v>2001</v>
      </c>
      <c r="B17862" s="8" t="s">
        <v>1928</v>
      </c>
      <c r="C17862" s="7" t="s">
        <v>1959</v>
      </c>
      <c r="D17862" s="7" t="s">
        <v>1904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4.5" x14ac:dyDescent="0.35">
      <c r="A17863" s="9">
        <v>2001</v>
      </c>
      <c r="B17863" s="8" t="s">
        <v>1928</v>
      </c>
      <c r="C17863" s="7" t="s">
        <v>1886</v>
      </c>
      <c r="D17863" s="7" t="s">
        <v>1958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4.5" x14ac:dyDescent="0.35">
      <c r="A17864" s="9">
        <v>2001</v>
      </c>
      <c r="B17864" s="8" t="s">
        <v>1928</v>
      </c>
      <c r="C17864" s="7" t="s">
        <v>1886</v>
      </c>
      <c r="D17864" s="7" t="s">
        <v>1888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4.5" x14ac:dyDescent="0.35">
      <c r="A17865" s="9">
        <v>2001</v>
      </c>
      <c r="B17865" s="8" t="s">
        <v>1928</v>
      </c>
      <c r="C17865" s="7" t="s">
        <v>1886</v>
      </c>
      <c r="D17865" s="7" t="s">
        <v>1894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4.5" x14ac:dyDescent="0.35">
      <c r="A17866" s="9">
        <v>2001</v>
      </c>
      <c r="B17866" s="8" t="s">
        <v>1928</v>
      </c>
      <c r="C17866" s="7" t="s">
        <v>1886</v>
      </c>
      <c r="D17866" s="7" t="s">
        <v>1891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4.5" x14ac:dyDescent="0.35">
      <c r="A17867" s="9">
        <v>2001</v>
      </c>
      <c r="B17867" s="8" t="s">
        <v>1928</v>
      </c>
      <c r="C17867" s="7" t="s">
        <v>1886</v>
      </c>
      <c r="D17867" s="7" t="s">
        <v>1892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4.5" x14ac:dyDescent="0.35">
      <c r="A17868" s="9">
        <v>2001</v>
      </c>
      <c r="B17868" s="8" t="s">
        <v>1928</v>
      </c>
      <c r="C17868" s="7" t="s">
        <v>1960</v>
      </c>
      <c r="D17868" s="7" t="s">
        <v>1958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4.5" x14ac:dyDescent="0.35">
      <c r="A17869" s="9">
        <v>2001</v>
      </c>
      <c r="B17869" s="8" t="s">
        <v>1928</v>
      </c>
      <c r="C17869" s="7" t="s">
        <v>1960</v>
      </c>
      <c r="D17869" s="7" t="s">
        <v>1894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4.5" x14ac:dyDescent="0.35">
      <c r="A17870" s="9">
        <v>2001</v>
      </c>
      <c r="B17870" s="8" t="s">
        <v>1928</v>
      </c>
      <c r="C17870" s="7" t="s">
        <v>1960</v>
      </c>
      <c r="D17870" s="7" t="s">
        <v>1895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4.5" x14ac:dyDescent="0.35">
      <c r="A17871" s="9">
        <v>2001</v>
      </c>
      <c r="B17871" s="8" t="s">
        <v>1928</v>
      </c>
      <c r="C17871" s="7" t="s">
        <v>1960</v>
      </c>
      <c r="D17871" s="7" t="s">
        <v>1891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4.5" x14ac:dyDescent="0.35">
      <c r="A17872" s="9">
        <v>2001</v>
      </c>
      <c r="B17872" s="8" t="s">
        <v>1928</v>
      </c>
      <c r="C17872" s="7" t="s">
        <v>1960</v>
      </c>
      <c r="D17872" s="7" t="s">
        <v>1892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4.5" x14ac:dyDescent="0.35">
      <c r="A17873" s="9">
        <v>2001</v>
      </c>
      <c r="B17873" s="8" t="s">
        <v>1929</v>
      </c>
      <c r="C17873" s="7" t="s">
        <v>1899</v>
      </c>
      <c r="D17873" s="7" t="s">
        <v>1958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4.5" x14ac:dyDescent="0.35">
      <c r="A17874" s="9">
        <v>2001</v>
      </c>
      <c r="B17874" s="8" t="s">
        <v>1929</v>
      </c>
      <c r="C17874" s="7" t="s">
        <v>1899</v>
      </c>
      <c r="D17874" s="7" t="s">
        <v>1888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4.5" x14ac:dyDescent="0.35">
      <c r="A17875" s="9">
        <v>2001</v>
      </c>
      <c r="B17875" s="8" t="s">
        <v>1929</v>
      </c>
      <c r="C17875" s="7" t="s">
        <v>1899</v>
      </c>
      <c r="D17875" s="7" t="s">
        <v>1957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4.5" x14ac:dyDescent="0.35">
      <c r="A17876" s="9">
        <v>2001</v>
      </c>
      <c r="B17876" s="8" t="s">
        <v>1929</v>
      </c>
      <c r="C17876" s="7" t="s">
        <v>1899</v>
      </c>
      <c r="D17876" s="7" t="s">
        <v>1894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4.5" x14ac:dyDescent="0.35">
      <c r="A17877" s="9">
        <v>2001</v>
      </c>
      <c r="B17877" s="8" t="s">
        <v>1929</v>
      </c>
      <c r="C17877" s="7" t="s">
        <v>1899</v>
      </c>
      <c r="D17877" s="7" t="s">
        <v>1901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4.5" x14ac:dyDescent="0.35">
      <c r="A17878" s="9">
        <v>2001</v>
      </c>
      <c r="B17878" s="8" t="s">
        <v>1929</v>
      </c>
      <c r="C17878" s="7" t="s">
        <v>1899</v>
      </c>
      <c r="D17878" s="7" t="s">
        <v>1895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4.5" x14ac:dyDescent="0.35">
      <c r="A17879" s="9">
        <v>2001</v>
      </c>
      <c r="B17879" s="8" t="s">
        <v>1929</v>
      </c>
      <c r="C17879" s="7" t="s">
        <v>1899</v>
      </c>
      <c r="D17879" s="7" t="s">
        <v>1891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4.5" x14ac:dyDescent="0.35">
      <c r="A17880" s="9">
        <v>2001</v>
      </c>
      <c r="B17880" s="8" t="s">
        <v>1929</v>
      </c>
      <c r="C17880" s="7" t="s">
        <v>1899</v>
      </c>
      <c r="D17880" s="7" t="s">
        <v>1892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4.5" x14ac:dyDescent="0.35">
      <c r="A17881" s="9">
        <v>2001</v>
      </c>
      <c r="B17881" s="8" t="s">
        <v>1929</v>
      </c>
      <c r="C17881" s="7" t="s">
        <v>1899</v>
      </c>
      <c r="D17881" s="7" t="s">
        <v>1906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4.5" x14ac:dyDescent="0.35">
      <c r="A17882" s="9">
        <v>2001</v>
      </c>
      <c r="B17882" s="8" t="s">
        <v>1929</v>
      </c>
      <c r="C17882" s="7" t="s">
        <v>1897</v>
      </c>
      <c r="D17882" s="7" t="s">
        <v>1958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4.5" x14ac:dyDescent="0.35">
      <c r="A17883" s="9">
        <v>2001</v>
      </c>
      <c r="B17883" s="8" t="s">
        <v>1929</v>
      </c>
      <c r="C17883" s="7" t="s">
        <v>1897</v>
      </c>
      <c r="D17883" s="7" t="s">
        <v>1894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4.5" x14ac:dyDescent="0.35">
      <c r="A17884" s="9">
        <v>2001</v>
      </c>
      <c r="B17884" s="8" t="s">
        <v>1929</v>
      </c>
      <c r="C17884" s="7" t="s">
        <v>1893</v>
      </c>
      <c r="D17884" s="7" t="s">
        <v>1958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4.5" x14ac:dyDescent="0.35">
      <c r="A17885" s="9">
        <v>2001</v>
      </c>
      <c r="B17885" s="8" t="s">
        <v>1929</v>
      </c>
      <c r="C17885" s="7" t="s">
        <v>1893</v>
      </c>
      <c r="D17885" s="7" t="s">
        <v>1888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4.5" x14ac:dyDescent="0.35">
      <c r="A17886" s="9">
        <v>2001</v>
      </c>
      <c r="B17886" s="8" t="s">
        <v>1929</v>
      </c>
      <c r="C17886" s="7" t="s">
        <v>1893</v>
      </c>
      <c r="D17886" s="7" t="s">
        <v>1957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4.5" x14ac:dyDescent="0.35">
      <c r="A17887" s="9">
        <v>2001</v>
      </c>
      <c r="B17887" s="8" t="s">
        <v>1929</v>
      </c>
      <c r="C17887" s="7" t="s">
        <v>1893</v>
      </c>
      <c r="D17887" s="7" t="s">
        <v>1894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4.5" x14ac:dyDescent="0.35">
      <c r="A17888" s="9">
        <v>2001</v>
      </c>
      <c r="B17888" s="8" t="s">
        <v>1929</v>
      </c>
      <c r="C17888" s="7" t="s">
        <v>1893</v>
      </c>
      <c r="D17888" s="7" t="s">
        <v>1901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4.5" x14ac:dyDescent="0.35">
      <c r="A17889" s="9">
        <v>2001</v>
      </c>
      <c r="B17889" s="8" t="s">
        <v>1929</v>
      </c>
      <c r="C17889" s="7" t="s">
        <v>1893</v>
      </c>
      <c r="D17889" s="7" t="s">
        <v>1895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4.5" x14ac:dyDescent="0.35">
      <c r="A17890" s="9">
        <v>2001</v>
      </c>
      <c r="B17890" s="8" t="s">
        <v>1929</v>
      </c>
      <c r="C17890" s="7" t="s">
        <v>1893</v>
      </c>
      <c r="D17890" s="7" t="s">
        <v>1891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4.5" x14ac:dyDescent="0.35">
      <c r="A17891" s="9">
        <v>2001</v>
      </c>
      <c r="B17891" s="8" t="s">
        <v>1929</v>
      </c>
      <c r="C17891" s="7" t="s">
        <v>1893</v>
      </c>
      <c r="D17891" s="7" t="s">
        <v>1892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4.5" x14ac:dyDescent="0.35">
      <c r="A17892" s="9">
        <v>2001</v>
      </c>
      <c r="B17892" s="8" t="s">
        <v>1929</v>
      </c>
      <c r="C17892" s="7" t="s">
        <v>1893</v>
      </c>
      <c r="D17892" s="7" t="s">
        <v>1906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4.5" x14ac:dyDescent="0.35">
      <c r="A17893" s="9">
        <v>2001</v>
      </c>
      <c r="B17893" s="8" t="s">
        <v>1929</v>
      </c>
      <c r="C17893" s="7" t="s">
        <v>1959</v>
      </c>
      <c r="D17893" s="7" t="s">
        <v>1958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4.5" x14ac:dyDescent="0.35">
      <c r="A17894" s="9">
        <v>2001</v>
      </c>
      <c r="B17894" s="8" t="s">
        <v>1929</v>
      </c>
      <c r="C17894" s="7" t="s">
        <v>1959</v>
      </c>
      <c r="D17894" s="7" t="s">
        <v>1888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4.5" x14ac:dyDescent="0.35">
      <c r="A17895" s="9">
        <v>2001</v>
      </c>
      <c r="B17895" s="8" t="s">
        <v>1929</v>
      </c>
      <c r="C17895" s="7" t="s">
        <v>1959</v>
      </c>
      <c r="D17895" s="7" t="s">
        <v>1894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4.5" x14ac:dyDescent="0.35">
      <c r="A17896" s="9">
        <v>2001</v>
      </c>
      <c r="B17896" s="8" t="s">
        <v>1929</v>
      </c>
      <c r="C17896" s="7" t="s">
        <v>1959</v>
      </c>
      <c r="D17896" s="7" t="s">
        <v>1891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4.5" x14ac:dyDescent="0.35">
      <c r="A17897" s="9">
        <v>2001</v>
      </c>
      <c r="B17897" s="8" t="s">
        <v>1929</v>
      </c>
      <c r="C17897" s="7" t="s">
        <v>1959</v>
      </c>
      <c r="D17897" s="7" t="s">
        <v>1892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4.5" x14ac:dyDescent="0.35">
      <c r="A17898" s="9">
        <v>2001</v>
      </c>
      <c r="B17898" s="8" t="s">
        <v>1929</v>
      </c>
      <c r="C17898" s="7" t="s">
        <v>1960</v>
      </c>
      <c r="D17898" s="7" t="s">
        <v>1958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4.5" x14ac:dyDescent="0.35">
      <c r="A17899" s="9">
        <v>2001</v>
      </c>
      <c r="B17899" s="8" t="s">
        <v>1929</v>
      </c>
      <c r="C17899" s="7" t="s">
        <v>1960</v>
      </c>
      <c r="D17899" s="7" t="s">
        <v>1888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4.5" x14ac:dyDescent="0.35">
      <c r="A17900" s="9">
        <v>2001</v>
      </c>
      <c r="B17900" s="8" t="s">
        <v>1929</v>
      </c>
      <c r="C17900" s="7" t="s">
        <v>1960</v>
      </c>
      <c r="D17900" s="7" t="s">
        <v>1894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4.5" x14ac:dyDescent="0.35">
      <c r="A17901" s="9">
        <v>2001</v>
      </c>
      <c r="B17901" s="8" t="s">
        <v>1929</v>
      </c>
      <c r="C17901" s="7" t="s">
        <v>1960</v>
      </c>
      <c r="D17901" s="7" t="s">
        <v>1895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4.5" x14ac:dyDescent="0.35">
      <c r="A17902" s="9">
        <v>2001</v>
      </c>
      <c r="B17902" s="8" t="s">
        <v>1929</v>
      </c>
      <c r="C17902" s="7" t="s">
        <v>1960</v>
      </c>
      <c r="D17902" s="7" t="s">
        <v>1891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4.5" x14ac:dyDescent="0.35">
      <c r="A17903" s="9">
        <v>2001</v>
      </c>
      <c r="B17903" s="8" t="s">
        <v>1929</v>
      </c>
      <c r="C17903" s="7" t="s">
        <v>1960</v>
      </c>
      <c r="D17903" s="7" t="s">
        <v>1892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4.5" x14ac:dyDescent="0.35">
      <c r="A17904" s="9">
        <v>2001</v>
      </c>
      <c r="B17904" s="8" t="s">
        <v>1930</v>
      </c>
      <c r="C17904" s="7" t="s">
        <v>1899</v>
      </c>
      <c r="D17904" s="7" t="s">
        <v>1958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4.5" x14ac:dyDescent="0.35">
      <c r="A17905" s="9">
        <v>2001</v>
      </c>
      <c r="B17905" s="8" t="s">
        <v>1930</v>
      </c>
      <c r="C17905" s="7" t="s">
        <v>1899</v>
      </c>
      <c r="D17905" s="7" t="s">
        <v>1888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4.5" x14ac:dyDescent="0.35">
      <c r="A17906" s="9">
        <v>2001</v>
      </c>
      <c r="B17906" s="8" t="s">
        <v>1930</v>
      </c>
      <c r="C17906" s="7" t="s">
        <v>1899</v>
      </c>
      <c r="D17906" s="7" t="s">
        <v>1894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4.5" x14ac:dyDescent="0.35">
      <c r="A17907" s="9">
        <v>2001</v>
      </c>
      <c r="B17907" s="8" t="s">
        <v>1930</v>
      </c>
      <c r="C17907" s="7" t="s">
        <v>1899</v>
      </c>
      <c r="D17907" s="7" t="s">
        <v>1901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4.5" x14ac:dyDescent="0.35">
      <c r="A17908" s="9">
        <v>2001</v>
      </c>
      <c r="B17908" s="8" t="s">
        <v>1930</v>
      </c>
      <c r="C17908" s="7" t="s">
        <v>1899</v>
      </c>
      <c r="D17908" s="7" t="s">
        <v>1895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4.5" x14ac:dyDescent="0.35">
      <c r="A17909" s="9">
        <v>2001</v>
      </c>
      <c r="B17909" s="8" t="s">
        <v>1930</v>
      </c>
      <c r="C17909" s="7" t="s">
        <v>1899</v>
      </c>
      <c r="D17909" s="7" t="s">
        <v>1891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4.5" x14ac:dyDescent="0.35">
      <c r="A17910" s="9">
        <v>2001</v>
      </c>
      <c r="B17910" s="8" t="s">
        <v>1930</v>
      </c>
      <c r="C17910" s="7" t="s">
        <v>1899</v>
      </c>
      <c r="D17910" s="7" t="s">
        <v>1903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4.5" x14ac:dyDescent="0.35">
      <c r="A17911" s="9">
        <v>2001</v>
      </c>
      <c r="B17911" s="8" t="s">
        <v>1930</v>
      </c>
      <c r="C17911" s="7" t="s">
        <v>1899</v>
      </c>
      <c r="D17911" s="7" t="s">
        <v>1892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4.5" x14ac:dyDescent="0.35">
      <c r="A17912" s="9">
        <v>2001</v>
      </c>
      <c r="B17912" s="8" t="s">
        <v>1930</v>
      </c>
      <c r="C17912" s="7" t="s">
        <v>1899</v>
      </c>
      <c r="D17912" s="7" t="s">
        <v>1904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4.5" x14ac:dyDescent="0.35">
      <c r="A17913" s="9">
        <v>2001</v>
      </c>
      <c r="B17913" s="8" t="s">
        <v>1930</v>
      </c>
      <c r="C17913" s="7" t="s">
        <v>1897</v>
      </c>
      <c r="D17913" s="7" t="s">
        <v>1958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4.5" x14ac:dyDescent="0.35">
      <c r="A17914" s="9">
        <v>2001</v>
      </c>
      <c r="B17914" s="8" t="s">
        <v>1930</v>
      </c>
      <c r="C17914" s="7" t="s">
        <v>1897</v>
      </c>
      <c r="D17914" s="7" t="s">
        <v>1894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4.5" x14ac:dyDescent="0.35">
      <c r="A17915" s="9">
        <v>2001</v>
      </c>
      <c r="B17915" s="8" t="s">
        <v>1930</v>
      </c>
      <c r="C17915" s="7" t="s">
        <v>1893</v>
      </c>
      <c r="D17915" s="7" t="s">
        <v>1958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4.5" x14ac:dyDescent="0.35">
      <c r="A17916" s="9">
        <v>2001</v>
      </c>
      <c r="B17916" s="8" t="s">
        <v>1930</v>
      </c>
      <c r="C17916" s="7" t="s">
        <v>1893</v>
      </c>
      <c r="D17916" s="7" t="s">
        <v>1888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4.5" x14ac:dyDescent="0.35">
      <c r="A17917" s="9">
        <v>2001</v>
      </c>
      <c r="B17917" s="8" t="s">
        <v>1930</v>
      </c>
      <c r="C17917" s="7" t="s">
        <v>1893</v>
      </c>
      <c r="D17917" s="7" t="s">
        <v>1894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4.5" x14ac:dyDescent="0.35">
      <c r="A17918" s="9">
        <v>2001</v>
      </c>
      <c r="B17918" s="8" t="s">
        <v>1930</v>
      </c>
      <c r="C17918" s="7" t="s">
        <v>1893</v>
      </c>
      <c r="D17918" s="7" t="s">
        <v>1901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4.5" x14ac:dyDescent="0.35">
      <c r="A17919" s="9">
        <v>2001</v>
      </c>
      <c r="B17919" s="8" t="s">
        <v>1930</v>
      </c>
      <c r="C17919" s="7" t="s">
        <v>1893</v>
      </c>
      <c r="D17919" s="7" t="s">
        <v>1892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4.5" x14ac:dyDescent="0.35">
      <c r="A17920" s="9">
        <v>2001</v>
      </c>
      <c r="B17920" s="8" t="s">
        <v>1930</v>
      </c>
      <c r="C17920" s="7" t="s">
        <v>1959</v>
      </c>
      <c r="D17920" s="7" t="s">
        <v>1958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4.5" x14ac:dyDescent="0.35">
      <c r="A17921" s="9">
        <v>2001</v>
      </c>
      <c r="B17921" s="8" t="s">
        <v>1930</v>
      </c>
      <c r="C17921" s="7" t="s">
        <v>1959</v>
      </c>
      <c r="D17921" s="7" t="s">
        <v>1894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4.5" x14ac:dyDescent="0.35">
      <c r="A17922" s="9">
        <v>2001</v>
      </c>
      <c r="B17922" s="8" t="s">
        <v>1930</v>
      </c>
      <c r="C17922" s="7" t="s">
        <v>1959</v>
      </c>
      <c r="D17922" s="7" t="s">
        <v>1895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4.5" x14ac:dyDescent="0.35">
      <c r="A17923" s="9">
        <v>2001</v>
      </c>
      <c r="B17923" s="8" t="s">
        <v>1930</v>
      </c>
      <c r="C17923" s="7" t="s">
        <v>1959</v>
      </c>
      <c r="D17923" s="7" t="s">
        <v>1891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4.5" x14ac:dyDescent="0.35">
      <c r="A17924" s="9">
        <v>2001</v>
      </c>
      <c r="B17924" s="8" t="s">
        <v>1930</v>
      </c>
      <c r="C17924" s="7" t="s">
        <v>1959</v>
      </c>
      <c r="D17924" s="7" t="s">
        <v>1903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4.5" x14ac:dyDescent="0.35">
      <c r="A17925" s="9">
        <v>2001</v>
      </c>
      <c r="B17925" s="8" t="s">
        <v>1930</v>
      </c>
      <c r="C17925" s="7" t="s">
        <v>1959</v>
      </c>
      <c r="D17925" s="7" t="s">
        <v>1892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4.5" x14ac:dyDescent="0.35">
      <c r="A17926" s="9">
        <v>2001</v>
      </c>
      <c r="B17926" s="8" t="s">
        <v>1930</v>
      </c>
      <c r="C17926" s="7" t="s">
        <v>1959</v>
      </c>
      <c r="D17926" s="7" t="s">
        <v>1904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4.5" x14ac:dyDescent="0.35">
      <c r="A17927" s="9">
        <v>2001</v>
      </c>
      <c r="B17927" s="8" t="s">
        <v>1930</v>
      </c>
      <c r="C17927" s="7" t="s">
        <v>1886</v>
      </c>
      <c r="D17927" s="7" t="s">
        <v>1958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4.5" x14ac:dyDescent="0.35">
      <c r="A17928" s="9">
        <v>2001</v>
      </c>
      <c r="B17928" s="8" t="s">
        <v>1930</v>
      </c>
      <c r="C17928" s="7" t="s">
        <v>1886</v>
      </c>
      <c r="D17928" s="7" t="s">
        <v>1894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4.5" x14ac:dyDescent="0.35">
      <c r="A17929" s="9">
        <v>2001</v>
      </c>
      <c r="B17929" s="8" t="s">
        <v>1930</v>
      </c>
      <c r="C17929" s="7" t="s">
        <v>1960</v>
      </c>
      <c r="D17929" s="7" t="s">
        <v>1958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4.5" x14ac:dyDescent="0.35">
      <c r="A17930" s="9">
        <v>2001</v>
      </c>
      <c r="B17930" s="8" t="s">
        <v>1930</v>
      </c>
      <c r="C17930" s="7" t="s">
        <v>1960</v>
      </c>
      <c r="D17930" s="7" t="s">
        <v>1894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4.5" x14ac:dyDescent="0.35">
      <c r="A17931" s="9">
        <v>2001</v>
      </c>
      <c r="B17931" s="8" t="s">
        <v>1930</v>
      </c>
      <c r="C17931" s="7" t="s">
        <v>1960</v>
      </c>
      <c r="D17931" s="7" t="s">
        <v>1892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4.5" x14ac:dyDescent="0.35">
      <c r="A17932" s="9">
        <v>2001</v>
      </c>
      <c r="B17932" s="8" t="s">
        <v>1931</v>
      </c>
      <c r="C17932" s="7" t="s">
        <v>1899</v>
      </c>
      <c r="D17932" s="7" t="s">
        <v>1958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4.5" x14ac:dyDescent="0.35">
      <c r="A17933" s="9">
        <v>2001</v>
      </c>
      <c r="B17933" s="8" t="s">
        <v>1931</v>
      </c>
      <c r="C17933" s="7" t="s">
        <v>1899</v>
      </c>
      <c r="D17933" s="7" t="s">
        <v>1888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4.5" x14ac:dyDescent="0.35">
      <c r="A17934" s="9">
        <v>2001</v>
      </c>
      <c r="B17934" s="8" t="s">
        <v>1931</v>
      </c>
      <c r="C17934" s="7" t="s">
        <v>1899</v>
      </c>
      <c r="D17934" s="7" t="s">
        <v>1957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4.5" x14ac:dyDescent="0.35">
      <c r="A17935" s="9">
        <v>2001</v>
      </c>
      <c r="B17935" s="8" t="s">
        <v>1931</v>
      </c>
      <c r="C17935" s="7" t="s">
        <v>1899</v>
      </c>
      <c r="D17935" s="7" t="s">
        <v>1894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4.5" x14ac:dyDescent="0.35">
      <c r="A17936" s="9">
        <v>2001</v>
      </c>
      <c r="B17936" s="8" t="s">
        <v>1931</v>
      </c>
      <c r="C17936" s="7" t="s">
        <v>1899</v>
      </c>
      <c r="D17936" s="7" t="s">
        <v>1892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4.5" x14ac:dyDescent="0.35">
      <c r="A17937" s="9">
        <v>2001</v>
      </c>
      <c r="B17937" s="8" t="s">
        <v>1931</v>
      </c>
      <c r="C17937" s="7" t="s">
        <v>1899</v>
      </c>
      <c r="D17937" s="7" t="s">
        <v>1904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4.5" x14ac:dyDescent="0.35">
      <c r="A17938" s="9">
        <v>2001</v>
      </c>
      <c r="B17938" s="8" t="s">
        <v>1931</v>
      </c>
      <c r="C17938" s="7" t="s">
        <v>1897</v>
      </c>
      <c r="D17938" s="7" t="s">
        <v>1958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4.5" x14ac:dyDescent="0.35">
      <c r="A17939" s="9">
        <v>2001</v>
      </c>
      <c r="B17939" s="8" t="s">
        <v>1931</v>
      </c>
      <c r="C17939" s="7" t="s">
        <v>1897</v>
      </c>
      <c r="D17939" s="7" t="s">
        <v>1888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4.5" x14ac:dyDescent="0.35">
      <c r="A17940" s="9">
        <v>2001</v>
      </c>
      <c r="B17940" s="8" t="s">
        <v>1931</v>
      </c>
      <c r="C17940" s="7" t="s">
        <v>1897</v>
      </c>
      <c r="D17940" s="7" t="s">
        <v>1957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4.5" x14ac:dyDescent="0.35">
      <c r="A17941" s="9">
        <v>2001</v>
      </c>
      <c r="B17941" s="8" t="s">
        <v>1931</v>
      </c>
      <c r="C17941" s="7" t="s">
        <v>1897</v>
      </c>
      <c r="D17941" s="7" t="s">
        <v>1892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4.5" x14ac:dyDescent="0.35">
      <c r="A17942" s="9">
        <v>2001</v>
      </c>
      <c r="B17942" s="8" t="s">
        <v>1931</v>
      </c>
      <c r="C17942" s="7" t="s">
        <v>1893</v>
      </c>
      <c r="D17942" s="7" t="s">
        <v>1958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4.5" x14ac:dyDescent="0.35">
      <c r="A17943" s="9">
        <v>2001</v>
      </c>
      <c r="B17943" s="8" t="s">
        <v>1931</v>
      </c>
      <c r="C17943" s="7" t="s">
        <v>1893</v>
      </c>
      <c r="D17943" s="7" t="s">
        <v>1888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4.5" x14ac:dyDescent="0.35">
      <c r="A17944" s="9">
        <v>2001</v>
      </c>
      <c r="B17944" s="8" t="s">
        <v>1931</v>
      </c>
      <c r="C17944" s="7" t="s">
        <v>1893</v>
      </c>
      <c r="D17944" s="7" t="s">
        <v>1957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4.5" x14ac:dyDescent="0.35">
      <c r="A17945" s="9">
        <v>2001</v>
      </c>
      <c r="B17945" s="8" t="s">
        <v>1931</v>
      </c>
      <c r="C17945" s="7" t="s">
        <v>1893</v>
      </c>
      <c r="D17945" s="7" t="s">
        <v>1894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4.5" x14ac:dyDescent="0.35">
      <c r="A17946" s="9">
        <v>2001</v>
      </c>
      <c r="B17946" s="8" t="s">
        <v>1931</v>
      </c>
      <c r="C17946" s="7" t="s">
        <v>1893</v>
      </c>
      <c r="D17946" s="7" t="s">
        <v>1892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4.5" x14ac:dyDescent="0.35">
      <c r="A17947" s="9">
        <v>2001</v>
      </c>
      <c r="B17947" s="8" t="s">
        <v>1931</v>
      </c>
      <c r="C17947" s="7" t="s">
        <v>1959</v>
      </c>
      <c r="D17947" s="7" t="s">
        <v>1958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4.5" x14ac:dyDescent="0.35">
      <c r="A17948" s="9">
        <v>2001</v>
      </c>
      <c r="B17948" s="8" t="s">
        <v>1931</v>
      </c>
      <c r="C17948" s="7" t="s">
        <v>1959</v>
      </c>
      <c r="D17948" s="7" t="s">
        <v>1894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4.5" x14ac:dyDescent="0.35">
      <c r="A17949" s="9">
        <v>2001</v>
      </c>
      <c r="B17949" s="8" t="s">
        <v>1931</v>
      </c>
      <c r="C17949" s="7" t="s">
        <v>1959</v>
      </c>
      <c r="D17949" s="7" t="s">
        <v>1904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4.5" x14ac:dyDescent="0.35">
      <c r="A17950" s="9">
        <v>2001</v>
      </c>
      <c r="B17950" s="8" t="s">
        <v>1931</v>
      </c>
      <c r="C17950" s="7" t="s">
        <v>1886</v>
      </c>
      <c r="D17950" s="7" t="s">
        <v>1958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4.5" x14ac:dyDescent="0.35">
      <c r="A17951" s="9">
        <v>2001</v>
      </c>
      <c r="B17951" s="8" t="s">
        <v>1931</v>
      </c>
      <c r="C17951" s="7" t="s">
        <v>1886</v>
      </c>
      <c r="D17951" s="7" t="s">
        <v>1894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4.5" x14ac:dyDescent="0.35">
      <c r="A17952" s="9">
        <v>2001</v>
      </c>
      <c r="B17952" s="8" t="s">
        <v>1931</v>
      </c>
      <c r="C17952" s="7" t="s">
        <v>1886</v>
      </c>
      <c r="D17952" s="7" t="s">
        <v>1892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4.5" x14ac:dyDescent="0.35">
      <c r="A17953" s="9">
        <v>2001</v>
      </c>
      <c r="B17953" s="8" t="s">
        <v>1932</v>
      </c>
      <c r="C17953" s="7" t="s">
        <v>1899</v>
      </c>
      <c r="D17953" s="7" t="s">
        <v>1958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4.5" x14ac:dyDescent="0.35">
      <c r="A17954" s="9">
        <v>2001</v>
      </c>
      <c r="B17954" s="8" t="s">
        <v>1932</v>
      </c>
      <c r="C17954" s="7" t="s">
        <v>1899</v>
      </c>
      <c r="D17954" s="7" t="s">
        <v>1888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4.5" x14ac:dyDescent="0.35">
      <c r="A17955" s="9">
        <v>2001</v>
      </c>
      <c r="B17955" s="8" t="s">
        <v>1932</v>
      </c>
      <c r="C17955" s="7" t="s">
        <v>1899</v>
      </c>
      <c r="D17955" s="7" t="s">
        <v>1957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4.5" x14ac:dyDescent="0.35">
      <c r="A17956" s="9">
        <v>2001</v>
      </c>
      <c r="B17956" s="8" t="s">
        <v>1932</v>
      </c>
      <c r="C17956" s="7" t="s">
        <v>1899</v>
      </c>
      <c r="D17956" s="7" t="s">
        <v>1894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4.5" x14ac:dyDescent="0.35">
      <c r="A17957" s="9">
        <v>2001</v>
      </c>
      <c r="B17957" s="8" t="s">
        <v>1932</v>
      </c>
      <c r="C17957" s="7" t="s">
        <v>1899</v>
      </c>
      <c r="D17957" s="7" t="s">
        <v>1901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4.5" x14ac:dyDescent="0.35">
      <c r="A17958" s="9">
        <v>2001</v>
      </c>
      <c r="B17958" s="8" t="s">
        <v>1932</v>
      </c>
      <c r="C17958" s="7" t="s">
        <v>1899</v>
      </c>
      <c r="D17958" s="7" t="s">
        <v>1895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4.5" x14ac:dyDescent="0.35">
      <c r="A17959" s="9">
        <v>2001</v>
      </c>
      <c r="B17959" s="8" t="s">
        <v>1932</v>
      </c>
      <c r="C17959" s="7" t="s">
        <v>1899</v>
      </c>
      <c r="D17959" s="7" t="s">
        <v>1891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4.5" x14ac:dyDescent="0.35">
      <c r="A17960" s="9">
        <v>2001</v>
      </c>
      <c r="B17960" s="8" t="s">
        <v>1932</v>
      </c>
      <c r="C17960" s="7" t="s">
        <v>1899</v>
      </c>
      <c r="D17960" s="7" t="s">
        <v>1903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4.5" x14ac:dyDescent="0.35">
      <c r="A17961" s="9">
        <v>2001</v>
      </c>
      <c r="B17961" s="8" t="s">
        <v>1932</v>
      </c>
      <c r="C17961" s="7" t="s">
        <v>1899</v>
      </c>
      <c r="D17961" s="7" t="s">
        <v>1892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4.5" x14ac:dyDescent="0.35">
      <c r="A17962" s="9">
        <v>2001</v>
      </c>
      <c r="B17962" s="8" t="s">
        <v>1932</v>
      </c>
      <c r="C17962" s="7" t="s">
        <v>1899</v>
      </c>
      <c r="D17962" s="7" t="s">
        <v>1906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4.5" x14ac:dyDescent="0.35">
      <c r="A17963" s="9">
        <v>2001</v>
      </c>
      <c r="B17963" s="8" t="s">
        <v>1932</v>
      </c>
      <c r="C17963" s="7" t="s">
        <v>1899</v>
      </c>
      <c r="D17963" s="7" t="s">
        <v>1904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4.5" x14ac:dyDescent="0.35">
      <c r="A17964" s="9">
        <v>2001</v>
      </c>
      <c r="B17964" s="8" t="s">
        <v>1932</v>
      </c>
      <c r="C17964" s="7" t="s">
        <v>1897</v>
      </c>
      <c r="D17964" s="7" t="s">
        <v>1958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4.5" x14ac:dyDescent="0.35">
      <c r="A17965" s="9">
        <v>2001</v>
      </c>
      <c r="B17965" s="8" t="s">
        <v>1932</v>
      </c>
      <c r="C17965" s="7" t="s">
        <v>1897</v>
      </c>
      <c r="D17965" s="7" t="s">
        <v>1957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4.5" x14ac:dyDescent="0.35">
      <c r="A17966" s="9">
        <v>2001</v>
      </c>
      <c r="B17966" s="8" t="s">
        <v>1932</v>
      </c>
      <c r="C17966" s="7" t="s">
        <v>1897</v>
      </c>
      <c r="D17966" s="7" t="s">
        <v>1894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4.5" x14ac:dyDescent="0.35">
      <c r="A17967" s="9">
        <v>2001</v>
      </c>
      <c r="B17967" s="8" t="s">
        <v>1932</v>
      </c>
      <c r="C17967" s="7" t="s">
        <v>1897</v>
      </c>
      <c r="D17967" s="7" t="s">
        <v>1895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4.5" x14ac:dyDescent="0.35">
      <c r="A17968" s="9">
        <v>2001</v>
      </c>
      <c r="B17968" s="8" t="s">
        <v>1932</v>
      </c>
      <c r="C17968" s="7" t="s">
        <v>1897</v>
      </c>
      <c r="D17968" s="7" t="s">
        <v>1891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4.5" x14ac:dyDescent="0.35">
      <c r="A17969" s="9">
        <v>2001</v>
      </c>
      <c r="B17969" s="8" t="s">
        <v>1932</v>
      </c>
      <c r="C17969" s="7" t="s">
        <v>1897</v>
      </c>
      <c r="D17969" s="7" t="s">
        <v>1903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4.5" x14ac:dyDescent="0.35">
      <c r="A17970" s="9">
        <v>2001</v>
      </c>
      <c r="B17970" s="8" t="s">
        <v>1932</v>
      </c>
      <c r="C17970" s="7" t="s">
        <v>1897</v>
      </c>
      <c r="D17970" s="7" t="s">
        <v>1892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4.5" x14ac:dyDescent="0.35">
      <c r="A17971" s="9">
        <v>2001</v>
      </c>
      <c r="B17971" s="8" t="s">
        <v>1932</v>
      </c>
      <c r="C17971" s="7" t="s">
        <v>1897</v>
      </c>
      <c r="D17971" s="7" t="s">
        <v>1904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4.5" x14ac:dyDescent="0.35">
      <c r="A17972" s="9">
        <v>2001</v>
      </c>
      <c r="B17972" s="8" t="s">
        <v>1932</v>
      </c>
      <c r="C17972" s="7" t="s">
        <v>1893</v>
      </c>
      <c r="D17972" s="7" t="s">
        <v>1958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4.5" x14ac:dyDescent="0.35">
      <c r="A17973" s="9">
        <v>2001</v>
      </c>
      <c r="B17973" s="8" t="s">
        <v>1932</v>
      </c>
      <c r="C17973" s="7" t="s">
        <v>1893</v>
      </c>
      <c r="D17973" s="7" t="s">
        <v>1888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4.5" x14ac:dyDescent="0.35">
      <c r="A17974" s="9">
        <v>2001</v>
      </c>
      <c r="B17974" s="8" t="s">
        <v>1932</v>
      </c>
      <c r="C17974" s="7" t="s">
        <v>1893</v>
      </c>
      <c r="D17974" s="7" t="s">
        <v>1957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4.5" x14ac:dyDescent="0.35">
      <c r="A17975" s="9">
        <v>2001</v>
      </c>
      <c r="B17975" s="8" t="s">
        <v>1932</v>
      </c>
      <c r="C17975" s="7" t="s">
        <v>1893</v>
      </c>
      <c r="D17975" s="7" t="s">
        <v>1894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4.5" x14ac:dyDescent="0.35">
      <c r="A17976" s="9">
        <v>2001</v>
      </c>
      <c r="B17976" s="8" t="s">
        <v>1932</v>
      </c>
      <c r="C17976" s="7" t="s">
        <v>1893</v>
      </c>
      <c r="D17976" s="7" t="s">
        <v>1901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4.5" x14ac:dyDescent="0.35">
      <c r="A17977" s="9">
        <v>2001</v>
      </c>
      <c r="B17977" s="8" t="s">
        <v>1932</v>
      </c>
      <c r="C17977" s="7" t="s">
        <v>1893</v>
      </c>
      <c r="D17977" s="7" t="s">
        <v>1892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4.5" x14ac:dyDescent="0.35">
      <c r="A17978" s="9">
        <v>2001</v>
      </c>
      <c r="B17978" s="8" t="s">
        <v>1932</v>
      </c>
      <c r="C17978" s="7" t="s">
        <v>1893</v>
      </c>
      <c r="D17978" s="7" t="s">
        <v>1906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4.5" x14ac:dyDescent="0.35">
      <c r="A17979" s="9">
        <v>2001</v>
      </c>
      <c r="B17979" s="8" t="s">
        <v>1932</v>
      </c>
      <c r="C17979" s="7" t="s">
        <v>1959</v>
      </c>
      <c r="D17979" s="7" t="s">
        <v>1958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4.5" x14ac:dyDescent="0.35">
      <c r="A17980" s="9">
        <v>2001</v>
      </c>
      <c r="B17980" s="8" t="s">
        <v>1932</v>
      </c>
      <c r="C17980" s="7" t="s">
        <v>1959</v>
      </c>
      <c r="D17980" s="7" t="s">
        <v>1888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4.5" x14ac:dyDescent="0.35">
      <c r="A17981" s="9">
        <v>2001</v>
      </c>
      <c r="B17981" s="8" t="s">
        <v>1932</v>
      </c>
      <c r="C17981" s="7" t="s">
        <v>1959</v>
      </c>
      <c r="D17981" s="7" t="s">
        <v>1957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4.5" x14ac:dyDescent="0.35">
      <c r="A17982" s="9">
        <v>2001</v>
      </c>
      <c r="B17982" s="8" t="s">
        <v>1932</v>
      </c>
      <c r="C17982" s="7" t="s">
        <v>1959</v>
      </c>
      <c r="D17982" s="7" t="s">
        <v>1894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4.5" x14ac:dyDescent="0.35">
      <c r="A17983" s="9">
        <v>2001</v>
      </c>
      <c r="B17983" s="8" t="s">
        <v>1932</v>
      </c>
      <c r="C17983" s="7" t="s">
        <v>1959</v>
      </c>
      <c r="D17983" s="7" t="s">
        <v>1895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4.5" x14ac:dyDescent="0.35">
      <c r="A17984" s="9">
        <v>2001</v>
      </c>
      <c r="B17984" s="8" t="s">
        <v>1932</v>
      </c>
      <c r="C17984" s="7" t="s">
        <v>1959</v>
      </c>
      <c r="D17984" s="7" t="s">
        <v>1891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4.5" x14ac:dyDescent="0.35">
      <c r="A17985" s="9">
        <v>2001</v>
      </c>
      <c r="B17985" s="8" t="s">
        <v>1932</v>
      </c>
      <c r="C17985" s="7" t="s">
        <v>1959</v>
      </c>
      <c r="D17985" s="7" t="s">
        <v>1892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4.5" x14ac:dyDescent="0.35">
      <c r="A17986" s="9">
        <v>2001</v>
      </c>
      <c r="B17986" s="8" t="s">
        <v>1932</v>
      </c>
      <c r="C17986" s="7" t="s">
        <v>1959</v>
      </c>
      <c r="D17986" s="7" t="s">
        <v>1904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4.5" x14ac:dyDescent="0.35">
      <c r="A17987" s="9">
        <v>2001</v>
      </c>
      <c r="B17987" s="8" t="s">
        <v>1932</v>
      </c>
      <c r="C17987" s="7" t="s">
        <v>1886</v>
      </c>
      <c r="D17987" s="7" t="s">
        <v>1958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4.5" x14ac:dyDescent="0.35">
      <c r="A17988" s="9">
        <v>2001</v>
      </c>
      <c r="B17988" s="8" t="s">
        <v>1932</v>
      </c>
      <c r="C17988" s="7" t="s">
        <v>1886</v>
      </c>
      <c r="D17988" s="7" t="s">
        <v>1888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4.5" x14ac:dyDescent="0.35">
      <c r="A17989" s="9">
        <v>2001</v>
      </c>
      <c r="B17989" s="8" t="s">
        <v>1932</v>
      </c>
      <c r="C17989" s="7" t="s">
        <v>1886</v>
      </c>
      <c r="D17989" s="7" t="s">
        <v>1894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4.5" x14ac:dyDescent="0.35">
      <c r="A17990" s="9">
        <v>2001</v>
      </c>
      <c r="B17990" s="8" t="s">
        <v>1932</v>
      </c>
      <c r="C17990" s="7" t="s">
        <v>1886</v>
      </c>
      <c r="D17990" s="7" t="s">
        <v>1891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4.5" x14ac:dyDescent="0.35">
      <c r="A17991" s="9">
        <v>2001</v>
      </c>
      <c r="B17991" s="8" t="s">
        <v>1932</v>
      </c>
      <c r="C17991" s="7" t="s">
        <v>1886</v>
      </c>
      <c r="D17991" s="7" t="s">
        <v>1892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4.5" x14ac:dyDescent="0.35">
      <c r="A17992" s="9">
        <v>2001</v>
      </c>
      <c r="B17992" s="8" t="s">
        <v>1932</v>
      </c>
      <c r="C17992" s="7" t="s">
        <v>1960</v>
      </c>
      <c r="D17992" s="7" t="s">
        <v>1958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4.5" x14ac:dyDescent="0.35">
      <c r="A17993" s="9">
        <v>2001</v>
      </c>
      <c r="B17993" s="8" t="s">
        <v>1932</v>
      </c>
      <c r="C17993" s="7" t="s">
        <v>1960</v>
      </c>
      <c r="D17993" s="7" t="s">
        <v>1888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4.5" x14ac:dyDescent="0.35">
      <c r="A17994" s="9">
        <v>2001</v>
      </c>
      <c r="B17994" s="8" t="s">
        <v>1932</v>
      </c>
      <c r="C17994" s="7" t="s">
        <v>1960</v>
      </c>
      <c r="D17994" s="7" t="s">
        <v>1957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4.5" x14ac:dyDescent="0.35">
      <c r="A17995" s="9">
        <v>2001</v>
      </c>
      <c r="B17995" s="8" t="s">
        <v>1932</v>
      </c>
      <c r="C17995" s="7" t="s">
        <v>1960</v>
      </c>
      <c r="D17995" s="7" t="s">
        <v>1894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4.5" x14ac:dyDescent="0.35">
      <c r="A17996" s="9">
        <v>2001</v>
      </c>
      <c r="B17996" s="8" t="s">
        <v>1932</v>
      </c>
      <c r="C17996" s="7" t="s">
        <v>1960</v>
      </c>
      <c r="D17996" s="7" t="s">
        <v>1892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4.5" x14ac:dyDescent="0.35">
      <c r="A17997" s="9">
        <v>2001</v>
      </c>
      <c r="B17997" s="8" t="s">
        <v>1933</v>
      </c>
      <c r="C17997" s="7" t="s">
        <v>1899</v>
      </c>
      <c r="D17997" s="7" t="s">
        <v>1958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4.5" x14ac:dyDescent="0.35">
      <c r="A17998" s="9">
        <v>2001</v>
      </c>
      <c r="B17998" s="8" t="s">
        <v>1933</v>
      </c>
      <c r="C17998" s="7" t="s">
        <v>1899</v>
      </c>
      <c r="D17998" s="7" t="s">
        <v>1888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4.5" x14ac:dyDescent="0.35">
      <c r="A17999" s="9">
        <v>2001</v>
      </c>
      <c r="B17999" s="8" t="s">
        <v>1933</v>
      </c>
      <c r="C17999" s="7" t="s">
        <v>1899</v>
      </c>
      <c r="D17999" s="7" t="s">
        <v>1957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4.5" x14ac:dyDescent="0.35">
      <c r="A18000" s="9">
        <v>2001</v>
      </c>
      <c r="B18000" s="8" t="s">
        <v>1933</v>
      </c>
      <c r="C18000" s="7" t="s">
        <v>1899</v>
      </c>
      <c r="D18000" s="7" t="s">
        <v>1894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4.5" x14ac:dyDescent="0.35">
      <c r="A18001" s="9">
        <v>2001</v>
      </c>
      <c r="B18001" s="8" t="s">
        <v>1933</v>
      </c>
      <c r="C18001" s="7" t="s">
        <v>1899</v>
      </c>
      <c r="D18001" s="7" t="s">
        <v>1891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4.5" x14ac:dyDescent="0.35">
      <c r="A18002" s="9">
        <v>2001</v>
      </c>
      <c r="B18002" s="8" t="s">
        <v>1933</v>
      </c>
      <c r="C18002" s="7" t="s">
        <v>1899</v>
      </c>
      <c r="D18002" s="7" t="s">
        <v>1903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4.5" x14ac:dyDescent="0.35">
      <c r="A18003" s="9">
        <v>2001</v>
      </c>
      <c r="B18003" s="8" t="s">
        <v>1933</v>
      </c>
      <c r="C18003" s="7" t="s">
        <v>1899</v>
      </c>
      <c r="D18003" s="7" t="s">
        <v>1892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4.5" x14ac:dyDescent="0.35">
      <c r="A18004" s="9">
        <v>2001</v>
      </c>
      <c r="B18004" s="8" t="s">
        <v>1933</v>
      </c>
      <c r="C18004" s="7" t="s">
        <v>1893</v>
      </c>
      <c r="D18004" s="7" t="s">
        <v>1958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4.5" x14ac:dyDescent="0.35">
      <c r="A18005" s="9">
        <v>2001</v>
      </c>
      <c r="B18005" s="8" t="s">
        <v>1933</v>
      </c>
      <c r="C18005" s="7" t="s">
        <v>1893</v>
      </c>
      <c r="D18005" s="7" t="s">
        <v>1888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4.5" x14ac:dyDescent="0.35">
      <c r="A18006" s="9">
        <v>2001</v>
      </c>
      <c r="B18006" s="8" t="s">
        <v>1933</v>
      </c>
      <c r="C18006" s="7" t="s">
        <v>1893</v>
      </c>
      <c r="D18006" s="7" t="s">
        <v>1957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4.5" x14ac:dyDescent="0.35">
      <c r="A18007" s="9">
        <v>2001</v>
      </c>
      <c r="B18007" s="8" t="s">
        <v>1933</v>
      </c>
      <c r="C18007" s="7" t="s">
        <v>1893</v>
      </c>
      <c r="D18007" s="7" t="s">
        <v>1894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4.5" x14ac:dyDescent="0.35">
      <c r="A18008" s="9">
        <v>2001</v>
      </c>
      <c r="B18008" s="8" t="s">
        <v>1933</v>
      </c>
      <c r="C18008" s="7" t="s">
        <v>1893</v>
      </c>
      <c r="D18008" s="7" t="s">
        <v>1892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4.5" x14ac:dyDescent="0.35">
      <c r="A18009" s="9">
        <v>2001</v>
      </c>
      <c r="B18009" s="8" t="s">
        <v>1933</v>
      </c>
      <c r="C18009" s="7" t="s">
        <v>1959</v>
      </c>
      <c r="D18009" s="7" t="s">
        <v>1958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4.5" x14ac:dyDescent="0.35">
      <c r="A18010" s="9">
        <v>2001</v>
      </c>
      <c r="B18010" s="8" t="s">
        <v>1933</v>
      </c>
      <c r="C18010" s="7" t="s">
        <v>1959</v>
      </c>
      <c r="D18010" s="7" t="s">
        <v>1888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4.5" x14ac:dyDescent="0.35">
      <c r="A18011" s="9">
        <v>2001</v>
      </c>
      <c r="B18011" s="8" t="s">
        <v>1933</v>
      </c>
      <c r="C18011" s="7" t="s">
        <v>1959</v>
      </c>
      <c r="D18011" s="7" t="s">
        <v>1894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4.5" x14ac:dyDescent="0.35">
      <c r="A18012" s="9">
        <v>2001</v>
      </c>
      <c r="B18012" s="8" t="s">
        <v>1933</v>
      </c>
      <c r="C18012" s="7" t="s">
        <v>1959</v>
      </c>
      <c r="D18012" s="7" t="s">
        <v>1891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4.5" x14ac:dyDescent="0.35">
      <c r="A18013" s="9">
        <v>2001</v>
      </c>
      <c r="B18013" s="8" t="s">
        <v>1933</v>
      </c>
      <c r="C18013" s="7" t="s">
        <v>1959</v>
      </c>
      <c r="D18013" s="7" t="s">
        <v>1903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4.5" x14ac:dyDescent="0.35">
      <c r="A18014" s="9">
        <v>2001</v>
      </c>
      <c r="B18014" s="8" t="s">
        <v>1933</v>
      </c>
      <c r="C18014" s="7" t="s">
        <v>1959</v>
      </c>
      <c r="D18014" s="7" t="s">
        <v>1892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4.5" x14ac:dyDescent="0.35">
      <c r="A18015" s="9">
        <v>2001</v>
      </c>
      <c r="B18015" s="8" t="s">
        <v>1934</v>
      </c>
      <c r="C18015" s="7" t="s">
        <v>1899</v>
      </c>
      <c r="D18015" s="7" t="s">
        <v>1958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4.5" x14ac:dyDescent="0.35">
      <c r="A18016" s="9">
        <v>2001</v>
      </c>
      <c r="B18016" s="8" t="s">
        <v>1934</v>
      </c>
      <c r="C18016" s="7" t="s">
        <v>1899</v>
      </c>
      <c r="D18016" s="7" t="s">
        <v>1888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4.5" x14ac:dyDescent="0.35">
      <c r="A18017" s="9">
        <v>2001</v>
      </c>
      <c r="B18017" s="8" t="s">
        <v>1934</v>
      </c>
      <c r="C18017" s="7" t="s">
        <v>1899</v>
      </c>
      <c r="D18017" s="7" t="s">
        <v>1957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4.5" x14ac:dyDescent="0.35">
      <c r="A18018" s="9">
        <v>2001</v>
      </c>
      <c r="B18018" s="8" t="s">
        <v>1934</v>
      </c>
      <c r="C18018" s="7" t="s">
        <v>1899</v>
      </c>
      <c r="D18018" s="7" t="s">
        <v>1894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4.5" x14ac:dyDescent="0.35">
      <c r="A18019" s="9">
        <v>2001</v>
      </c>
      <c r="B18019" s="8" t="s">
        <v>1934</v>
      </c>
      <c r="C18019" s="7" t="s">
        <v>1899</v>
      </c>
      <c r="D18019" s="7" t="s">
        <v>1901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4.5" x14ac:dyDescent="0.35">
      <c r="A18020" s="9">
        <v>2001</v>
      </c>
      <c r="B18020" s="8" t="s">
        <v>1934</v>
      </c>
      <c r="C18020" s="7" t="s">
        <v>1899</v>
      </c>
      <c r="D18020" s="7" t="s">
        <v>1895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4.5" x14ac:dyDescent="0.35">
      <c r="A18021" s="9">
        <v>2001</v>
      </c>
      <c r="B18021" s="8" t="s">
        <v>1934</v>
      </c>
      <c r="C18021" s="7" t="s">
        <v>1899</v>
      </c>
      <c r="D18021" s="7" t="s">
        <v>1891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4.5" x14ac:dyDescent="0.35">
      <c r="A18022" s="9">
        <v>2001</v>
      </c>
      <c r="B18022" s="8" t="s">
        <v>1934</v>
      </c>
      <c r="C18022" s="7" t="s">
        <v>1899</v>
      </c>
      <c r="D18022" s="7" t="s">
        <v>1892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4.5" x14ac:dyDescent="0.35">
      <c r="A18023" s="9">
        <v>2001</v>
      </c>
      <c r="B18023" s="8" t="s">
        <v>1934</v>
      </c>
      <c r="C18023" s="7" t="s">
        <v>1899</v>
      </c>
      <c r="D18023" s="7" t="s">
        <v>1896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4.5" x14ac:dyDescent="0.35">
      <c r="A18024" s="9">
        <v>2001</v>
      </c>
      <c r="B18024" s="8" t="s">
        <v>1934</v>
      </c>
      <c r="C18024" s="7" t="s">
        <v>1893</v>
      </c>
      <c r="D18024" s="7" t="s">
        <v>1958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4.5" x14ac:dyDescent="0.35">
      <c r="A18025" s="9">
        <v>2001</v>
      </c>
      <c r="B18025" s="8" t="s">
        <v>1934</v>
      </c>
      <c r="C18025" s="7" t="s">
        <v>1893</v>
      </c>
      <c r="D18025" s="7" t="s">
        <v>1888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4.5" x14ac:dyDescent="0.35">
      <c r="A18026" s="9">
        <v>2001</v>
      </c>
      <c r="B18026" s="8" t="s">
        <v>1934</v>
      </c>
      <c r="C18026" s="7" t="s">
        <v>1893</v>
      </c>
      <c r="D18026" s="7" t="s">
        <v>1957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4.5" x14ac:dyDescent="0.35">
      <c r="A18027" s="9">
        <v>2001</v>
      </c>
      <c r="B18027" s="8" t="s">
        <v>1934</v>
      </c>
      <c r="C18027" s="7" t="s">
        <v>1893</v>
      </c>
      <c r="D18027" s="7" t="s">
        <v>1894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4.5" x14ac:dyDescent="0.35">
      <c r="A18028" s="9">
        <v>2001</v>
      </c>
      <c r="B18028" s="8" t="s">
        <v>1934</v>
      </c>
      <c r="C18028" s="7" t="s">
        <v>1893</v>
      </c>
      <c r="D18028" s="7" t="s">
        <v>1901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4.5" x14ac:dyDescent="0.35">
      <c r="A18029" s="9">
        <v>2001</v>
      </c>
      <c r="B18029" s="8" t="s">
        <v>1934</v>
      </c>
      <c r="C18029" s="7" t="s">
        <v>1893</v>
      </c>
      <c r="D18029" s="7" t="s">
        <v>1895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4.5" x14ac:dyDescent="0.35">
      <c r="A18030" s="9">
        <v>2001</v>
      </c>
      <c r="B18030" s="8" t="s">
        <v>1934</v>
      </c>
      <c r="C18030" s="7" t="s">
        <v>1893</v>
      </c>
      <c r="D18030" s="7" t="s">
        <v>1891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4.5" x14ac:dyDescent="0.35">
      <c r="A18031" s="9">
        <v>2001</v>
      </c>
      <c r="B18031" s="8" t="s">
        <v>1934</v>
      </c>
      <c r="C18031" s="7" t="s">
        <v>1893</v>
      </c>
      <c r="D18031" s="7" t="s">
        <v>1892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4.5" x14ac:dyDescent="0.35">
      <c r="A18032" s="9">
        <v>2001</v>
      </c>
      <c r="B18032" s="8" t="s">
        <v>1934</v>
      </c>
      <c r="C18032" s="7" t="s">
        <v>1893</v>
      </c>
      <c r="D18032" s="7" t="s">
        <v>1896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4.5" x14ac:dyDescent="0.35">
      <c r="A18033" s="9">
        <v>2001</v>
      </c>
      <c r="B18033" s="8" t="s">
        <v>1934</v>
      </c>
      <c r="C18033" s="7" t="s">
        <v>1959</v>
      </c>
      <c r="D18033" s="7" t="s">
        <v>1958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4.5" x14ac:dyDescent="0.35">
      <c r="A18034" s="9">
        <v>2001</v>
      </c>
      <c r="B18034" s="8" t="s">
        <v>1934</v>
      </c>
      <c r="C18034" s="7" t="s">
        <v>1959</v>
      </c>
      <c r="D18034" s="7" t="s">
        <v>1888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4.5" x14ac:dyDescent="0.35">
      <c r="A18035" s="9">
        <v>2001</v>
      </c>
      <c r="B18035" s="8" t="s">
        <v>1934</v>
      </c>
      <c r="C18035" s="7" t="s">
        <v>1959</v>
      </c>
      <c r="D18035" s="7" t="s">
        <v>1894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4.5" x14ac:dyDescent="0.35">
      <c r="A18036" s="9">
        <v>2001</v>
      </c>
      <c r="B18036" s="8" t="s">
        <v>1934</v>
      </c>
      <c r="C18036" s="7" t="s">
        <v>1886</v>
      </c>
      <c r="D18036" s="7" t="s">
        <v>1958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4.5" x14ac:dyDescent="0.35">
      <c r="A18037" s="9">
        <v>2001</v>
      </c>
      <c r="B18037" s="8" t="s">
        <v>1934</v>
      </c>
      <c r="C18037" s="7" t="s">
        <v>1886</v>
      </c>
      <c r="D18037" s="7" t="s">
        <v>1891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4.5" x14ac:dyDescent="0.35">
      <c r="A18038" s="9">
        <v>2001</v>
      </c>
      <c r="B18038" s="8" t="s">
        <v>1934</v>
      </c>
      <c r="C18038" s="7" t="s">
        <v>1960</v>
      </c>
      <c r="D18038" s="7" t="s">
        <v>1958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4.5" x14ac:dyDescent="0.35">
      <c r="A18039" s="9">
        <v>2001</v>
      </c>
      <c r="B18039" s="8" t="s">
        <v>1934</v>
      </c>
      <c r="C18039" s="7" t="s">
        <v>1960</v>
      </c>
      <c r="D18039" s="7" t="s">
        <v>1894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4.5" x14ac:dyDescent="0.35">
      <c r="A18040" s="9">
        <v>2001</v>
      </c>
      <c r="B18040" s="8" t="s">
        <v>1934</v>
      </c>
      <c r="C18040" s="7" t="s">
        <v>1960</v>
      </c>
      <c r="D18040" s="7" t="s">
        <v>1891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4.5" x14ac:dyDescent="0.35">
      <c r="A18041" s="9">
        <v>2001</v>
      </c>
      <c r="B18041" s="8" t="s">
        <v>1934</v>
      </c>
      <c r="C18041" s="7" t="s">
        <v>1960</v>
      </c>
      <c r="D18041" s="7" t="s">
        <v>1892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4.5" x14ac:dyDescent="0.35">
      <c r="A18042" s="9">
        <v>2001</v>
      </c>
      <c r="B18042" s="8" t="s">
        <v>1935</v>
      </c>
      <c r="C18042" s="7" t="s">
        <v>1899</v>
      </c>
      <c r="D18042" s="7" t="s">
        <v>1958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4.5" x14ac:dyDescent="0.35">
      <c r="A18043" s="9">
        <v>2001</v>
      </c>
      <c r="B18043" s="8" t="s">
        <v>1935</v>
      </c>
      <c r="C18043" s="7" t="s">
        <v>1899</v>
      </c>
      <c r="D18043" s="7" t="s">
        <v>1888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4.5" x14ac:dyDescent="0.35">
      <c r="A18044" s="9">
        <v>2001</v>
      </c>
      <c r="B18044" s="8" t="s">
        <v>1935</v>
      </c>
      <c r="C18044" s="7" t="s">
        <v>1899</v>
      </c>
      <c r="D18044" s="7" t="s">
        <v>1957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4.5" x14ac:dyDescent="0.35">
      <c r="A18045" s="9">
        <v>2001</v>
      </c>
      <c r="B18045" s="8" t="s">
        <v>1935</v>
      </c>
      <c r="C18045" s="7" t="s">
        <v>1899</v>
      </c>
      <c r="D18045" s="7" t="s">
        <v>1894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4.5" x14ac:dyDescent="0.35">
      <c r="A18046" s="9">
        <v>2001</v>
      </c>
      <c r="B18046" s="8" t="s">
        <v>1935</v>
      </c>
      <c r="C18046" s="7" t="s">
        <v>1899</v>
      </c>
      <c r="D18046" s="7" t="s">
        <v>1901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4.5" x14ac:dyDescent="0.35">
      <c r="A18047" s="9">
        <v>2001</v>
      </c>
      <c r="B18047" s="8" t="s">
        <v>1935</v>
      </c>
      <c r="C18047" s="7" t="s">
        <v>1899</v>
      </c>
      <c r="D18047" s="7" t="s">
        <v>1895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4.5" x14ac:dyDescent="0.35">
      <c r="A18048" s="9">
        <v>2001</v>
      </c>
      <c r="B18048" s="8" t="s">
        <v>1935</v>
      </c>
      <c r="C18048" s="7" t="s">
        <v>1899</v>
      </c>
      <c r="D18048" s="7" t="s">
        <v>1891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4.5" x14ac:dyDescent="0.35">
      <c r="A18049" s="9">
        <v>2001</v>
      </c>
      <c r="B18049" s="8" t="s">
        <v>1935</v>
      </c>
      <c r="C18049" s="7" t="s">
        <v>1899</v>
      </c>
      <c r="D18049" s="7" t="s">
        <v>1892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4.5" x14ac:dyDescent="0.35">
      <c r="A18050" s="9">
        <v>2001</v>
      </c>
      <c r="B18050" s="8" t="s">
        <v>1935</v>
      </c>
      <c r="C18050" s="7" t="s">
        <v>1899</v>
      </c>
      <c r="D18050" s="7" t="s">
        <v>1904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4.5" x14ac:dyDescent="0.35">
      <c r="A18051" s="9">
        <v>2001</v>
      </c>
      <c r="B18051" s="8" t="s">
        <v>1935</v>
      </c>
      <c r="C18051" s="7" t="s">
        <v>1897</v>
      </c>
      <c r="D18051" s="7" t="s">
        <v>1958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4.5" x14ac:dyDescent="0.35">
      <c r="A18052" s="9">
        <v>2001</v>
      </c>
      <c r="B18052" s="8" t="s">
        <v>1935</v>
      </c>
      <c r="C18052" s="7" t="s">
        <v>1897</v>
      </c>
      <c r="D18052" s="7" t="s">
        <v>1957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4.5" x14ac:dyDescent="0.35">
      <c r="A18053" s="9">
        <v>2001</v>
      </c>
      <c r="B18053" s="8" t="s">
        <v>1935</v>
      </c>
      <c r="C18053" s="7" t="s">
        <v>1897</v>
      </c>
      <c r="D18053" s="7" t="s">
        <v>1901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4.5" x14ac:dyDescent="0.35">
      <c r="A18054" s="9">
        <v>2001</v>
      </c>
      <c r="B18054" s="8" t="s">
        <v>1935</v>
      </c>
      <c r="C18054" s="7" t="s">
        <v>1897</v>
      </c>
      <c r="D18054" s="7" t="s">
        <v>1895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4.5" x14ac:dyDescent="0.35">
      <c r="A18055" s="9">
        <v>2001</v>
      </c>
      <c r="B18055" s="8" t="s">
        <v>1935</v>
      </c>
      <c r="C18055" s="7" t="s">
        <v>1897</v>
      </c>
      <c r="D18055" s="7" t="s">
        <v>1891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4.5" x14ac:dyDescent="0.35">
      <c r="A18056" s="9">
        <v>2001</v>
      </c>
      <c r="B18056" s="8" t="s">
        <v>1935</v>
      </c>
      <c r="C18056" s="7" t="s">
        <v>1897</v>
      </c>
      <c r="D18056" s="7" t="s">
        <v>1892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4.5" x14ac:dyDescent="0.35">
      <c r="A18057" s="9">
        <v>2001</v>
      </c>
      <c r="B18057" s="8" t="s">
        <v>1935</v>
      </c>
      <c r="C18057" s="7" t="s">
        <v>1897</v>
      </c>
      <c r="D18057" s="7" t="s">
        <v>1904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4.5" x14ac:dyDescent="0.35">
      <c r="A18058" s="9">
        <v>2001</v>
      </c>
      <c r="B18058" s="8" t="s">
        <v>1935</v>
      </c>
      <c r="C18058" s="7" t="s">
        <v>1893</v>
      </c>
      <c r="D18058" s="7" t="s">
        <v>1958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4.5" x14ac:dyDescent="0.35">
      <c r="A18059" s="9">
        <v>2001</v>
      </c>
      <c r="B18059" s="8" t="s">
        <v>1935</v>
      </c>
      <c r="C18059" s="7" t="s">
        <v>1893</v>
      </c>
      <c r="D18059" s="7" t="s">
        <v>1888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4.5" x14ac:dyDescent="0.35">
      <c r="A18060" s="9">
        <v>2001</v>
      </c>
      <c r="B18060" s="8" t="s">
        <v>1935</v>
      </c>
      <c r="C18060" s="7" t="s">
        <v>1893</v>
      </c>
      <c r="D18060" s="7" t="s">
        <v>1957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4.5" x14ac:dyDescent="0.35">
      <c r="A18061" s="9">
        <v>2001</v>
      </c>
      <c r="B18061" s="8" t="s">
        <v>1935</v>
      </c>
      <c r="C18061" s="7" t="s">
        <v>1893</v>
      </c>
      <c r="D18061" s="7" t="s">
        <v>1894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4.5" x14ac:dyDescent="0.35">
      <c r="A18062" s="9">
        <v>2001</v>
      </c>
      <c r="B18062" s="8" t="s">
        <v>1935</v>
      </c>
      <c r="C18062" s="7" t="s">
        <v>1893</v>
      </c>
      <c r="D18062" s="7" t="s">
        <v>1901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4.5" x14ac:dyDescent="0.35">
      <c r="A18063" s="9">
        <v>2001</v>
      </c>
      <c r="B18063" s="8" t="s">
        <v>1935</v>
      </c>
      <c r="C18063" s="7" t="s">
        <v>1893</v>
      </c>
      <c r="D18063" s="7" t="s">
        <v>1892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4.5" x14ac:dyDescent="0.35">
      <c r="A18064" s="9">
        <v>2001</v>
      </c>
      <c r="B18064" s="8" t="s">
        <v>1935</v>
      </c>
      <c r="C18064" s="7" t="s">
        <v>1959</v>
      </c>
      <c r="D18064" s="7" t="s">
        <v>1958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4.5" x14ac:dyDescent="0.35">
      <c r="A18065" s="9">
        <v>2001</v>
      </c>
      <c r="B18065" s="8" t="s">
        <v>1935</v>
      </c>
      <c r="C18065" s="7" t="s">
        <v>1959</v>
      </c>
      <c r="D18065" s="7" t="s">
        <v>1957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4.5" x14ac:dyDescent="0.35">
      <c r="A18066" s="9">
        <v>2001</v>
      </c>
      <c r="B18066" s="8" t="s">
        <v>1935</v>
      </c>
      <c r="C18066" s="7" t="s">
        <v>1959</v>
      </c>
      <c r="D18066" s="7" t="s">
        <v>1894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4.5" x14ac:dyDescent="0.35">
      <c r="A18067" s="9">
        <v>2001</v>
      </c>
      <c r="B18067" s="8" t="s">
        <v>1935</v>
      </c>
      <c r="C18067" s="7" t="s">
        <v>1959</v>
      </c>
      <c r="D18067" s="7" t="s">
        <v>1892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4.5" x14ac:dyDescent="0.35">
      <c r="A18068" s="9">
        <v>2001</v>
      </c>
      <c r="B18068" s="8" t="s">
        <v>1935</v>
      </c>
      <c r="C18068" s="7" t="s">
        <v>1959</v>
      </c>
      <c r="D18068" s="7" t="s">
        <v>1904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4.5" x14ac:dyDescent="0.35">
      <c r="A18069" s="9">
        <v>2001</v>
      </c>
      <c r="B18069" s="8" t="s">
        <v>1935</v>
      </c>
      <c r="C18069" s="7" t="s">
        <v>1886</v>
      </c>
      <c r="D18069" s="7" t="s">
        <v>1958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4.5" x14ac:dyDescent="0.35">
      <c r="A18070" s="9">
        <v>2001</v>
      </c>
      <c r="B18070" s="8" t="s">
        <v>1935</v>
      </c>
      <c r="C18070" s="7" t="s">
        <v>1886</v>
      </c>
      <c r="D18070" s="7" t="s">
        <v>1892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4.5" x14ac:dyDescent="0.35">
      <c r="A18071" s="9">
        <v>2001</v>
      </c>
      <c r="B18071" s="8" t="s">
        <v>1935</v>
      </c>
      <c r="C18071" s="7" t="s">
        <v>1886</v>
      </c>
      <c r="D18071" s="7" t="s">
        <v>1904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4.5" x14ac:dyDescent="0.35">
      <c r="A18072" s="9">
        <v>2001</v>
      </c>
      <c r="B18072" s="8" t="s">
        <v>1935</v>
      </c>
      <c r="C18072" s="7" t="s">
        <v>1960</v>
      </c>
      <c r="D18072" s="7" t="s">
        <v>1958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4.5" x14ac:dyDescent="0.35">
      <c r="A18073" s="9">
        <v>2001</v>
      </c>
      <c r="B18073" s="8" t="s">
        <v>1935</v>
      </c>
      <c r="C18073" s="7" t="s">
        <v>1960</v>
      </c>
      <c r="D18073" s="7" t="s">
        <v>1892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4.5" x14ac:dyDescent="0.35">
      <c r="A18074" s="9">
        <v>2001</v>
      </c>
      <c r="B18074" s="8" t="s">
        <v>1936</v>
      </c>
      <c r="C18074" s="7" t="s">
        <v>1899</v>
      </c>
      <c r="D18074" s="7" t="s">
        <v>1958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4.5" x14ac:dyDescent="0.35">
      <c r="A18075" s="9">
        <v>2001</v>
      </c>
      <c r="B18075" s="8" t="s">
        <v>1936</v>
      </c>
      <c r="C18075" s="7" t="s">
        <v>1899</v>
      </c>
      <c r="D18075" s="7" t="s">
        <v>1888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4.5" x14ac:dyDescent="0.35">
      <c r="A18076" s="9">
        <v>2001</v>
      </c>
      <c r="B18076" s="8" t="s">
        <v>1936</v>
      </c>
      <c r="C18076" s="7" t="s">
        <v>1899</v>
      </c>
      <c r="D18076" s="7" t="s">
        <v>1957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4.5" x14ac:dyDescent="0.35">
      <c r="A18077" s="9">
        <v>2001</v>
      </c>
      <c r="B18077" s="8" t="s">
        <v>1936</v>
      </c>
      <c r="C18077" s="7" t="s">
        <v>1899</v>
      </c>
      <c r="D18077" s="7" t="s">
        <v>1894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4.5" x14ac:dyDescent="0.35">
      <c r="A18078" s="9">
        <v>2001</v>
      </c>
      <c r="B18078" s="8" t="s">
        <v>1936</v>
      </c>
      <c r="C18078" s="7" t="s">
        <v>1899</v>
      </c>
      <c r="D18078" s="7" t="s">
        <v>1901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4.5" x14ac:dyDescent="0.35">
      <c r="A18079" s="9">
        <v>2001</v>
      </c>
      <c r="B18079" s="8" t="s">
        <v>1936</v>
      </c>
      <c r="C18079" s="7" t="s">
        <v>1899</v>
      </c>
      <c r="D18079" s="7" t="s">
        <v>1895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4.5" x14ac:dyDescent="0.35">
      <c r="A18080" s="9">
        <v>2001</v>
      </c>
      <c r="B18080" s="8" t="s">
        <v>1936</v>
      </c>
      <c r="C18080" s="7" t="s">
        <v>1899</v>
      </c>
      <c r="D18080" s="7" t="s">
        <v>1891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4.5" x14ac:dyDescent="0.35">
      <c r="A18081" s="9">
        <v>2001</v>
      </c>
      <c r="B18081" s="8" t="s">
        <v>1936</v>
      </c>
      <c r="C18081" s="7" t="s">
        <v>1899</v>
      </c>
      <c r="D18081" s="7" t="s">
        <v>1903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4.5" x14ac:dyDescent="0.35">
      <c r="A18082" s="9">
        <v>2001</v>
      </c>
      <c r="B18082" s="8" t="s">
        <v>1936</v>
      </c>
      <c r="C18082" s="7" t="s">
        <v>1899</v>
      </c>
      <c r="D18082" s="7" t="s">
        <v>1892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4.5" x14ac:dyDescent="0.35">
      <c r="A18083" s="9">
        <v>2001</v>
      </c>
      <c r="B18083" s="8" t="s">
        <v>1936</v>
      </c>
      <c r="C18083" s="7" t="s">
        <v>1899</v>
      </c>
      <c r="D18083" s="7" t="s">
        <v>1906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4.5" x14ac:dyDescent="0.35">
      <c r="A18084" s="9">
        <v>2001</v>
      </c>
      <c r="B18084" s="8" t="s">
        <v>1936</v>
      </c>
      <c r="C18084" s="7" t="s">
        <v>1897</v>
      </c>
      <c r="D18084" s="7" t="s">
        <v>1958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4.5" x14ac:dyDescent="0.35">
      <c r="A18085" s="9">
        <v>2001</v>
      </c>
      <c r="B18085" s="8" t="s">
        <v>1936</v>
      </c>
      <c r="C18085" s="7" t="s">
        <v>1897</v>
      </c>
      <c r="D18085" s="7" t="s">
        <v>1888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4.5" x14ac:dyDescent="0.35">
      <c r="A18086" s="9">
        <v>2001</v>
      </c>
      <c r="B18086" s="8" t="s">
        <v>1936</v>
      </c>
      <c r="C18086" s="7" t="s">
        <v>1897</v>
      </c>
      <c r="D18086" s="7" t="s">
        <v>1957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4.5" x14ac:dyDescent="0.35">
      <c r="A18087" s="9">
        <v>2001</v>
      </c>
      <c r="B18087" s="8" t="s">
        <v>1936</v>
      </c>
      <c r="C18087" s="7" t="s">
        <v>1897</v>
      </c>
      <c r="D18087" s="7" t="s">
        <v>1894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4.5" x14ac:dyDescent="0.35">
      <c r="A18088" s="9">
        <v>2001</v>
      </c>
      <c r="B18088" s="8" t="s">
        <v>1936</v>
      </c>
      <c r="C18088" s="7" t="s">
        <v>1897</v>
      </c>
      <c r="D18088" s="7" t="s">
        <v>1901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4.5" x14ac:dyDescent="0.35">
      <c r="A18089" s="9">
        <v>2001</v>
      </c>
      <c r="B18089" s="8" t="s">
        <v>1936</v>
      </c>
      <c r="C18089" s="7" t="s">
        <v>1897</v>
      </c>
      <c r="D18089" s="7" t="s">
        <v>1895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4.5" x14ac:dyDescent="0.35">
      <c r="A18090" s="9">
        <v>2001</v>
      </c>
      <c r="B18090" s="8" t="s">
        <v>1936</v>
      </c>
      <c r="C18090" s="7" t="s">
        <v>1897</v>
      </c>
      <c r="D18090" s="7" t="s">
        <v>1891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4.5" x14ac:dyDescent="0.35">
      <c r="A18091" s="9">
        <v>2001</v>
      </c>
      <c r="B18091" s="8" t="s">
        <v>1936</v>
      </c>
      <c r="C18091" s="7" t="s">
        <v>1897</v>
      </c>
      <c r="D18091" s="7" t="s">
        <v>1903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4.5" x14ac:dyDescent="0.35">
      <c r="A18092" s="9">
        <v>2001</v>
      </c>
      <c r="B18092" s="8" t="s">
        <v>1936</v>
      </c>
      <c r="C18092" s="7" t="s">
        <v>1897</v>
      </c>
      <c r="D18092" s="7" t="s">
        <v>1892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4.5" x14ac:dyDescent="0.35">
      <c r="A18093" s="9">
        <v>2001</v>
      </c>
      <c r="B18093" s="8" t="s">
        <v>1936</v>
      </c>
      <c r="C18093" s="7" t="s">
        <v>1893</v>
      </c>
      <c r="D18093" s="7" t="s">
        <v>1958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4.5" x14ac:dyDescent="0.35">
      <c r="A18094" s="9">
        <v>2001</v>
      </c>
      <c r="B18094" s="8" t="s">
        <v>1936</v>
      </c>
      <c r="C18094" s="7" t="s">
        <v>1893</v>
      </c>
      <c r="D18094" s="7" t="s">
        <v>1888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4.5" x14ac:dyDescent="0.35">
      <c r="A18095" s="9">
        <v>2001</v>
      </c>
      <c r="B18095" s="8" t="s">
        <v>1936</v>
      </c>
      <c r="C18095" s="7" t="s">
        <v>1893</v>
      </c>
      <c r="D18095" s="7" t="s">
        <v>1894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4.5" x14ac:dyDescent="0.35">
      <c r="A18096" s="9">
        <v>2001</v>
      </c>
      <c r="B18096" s="8" t="s">
        <v>1936</v>
      </c>
      <c r="C18096" s="7" t="s">
        <v>1893</v>
      </c>
      <c r="D18096" s="7" t="s">
        <v>1892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4.5" x14ac:dyDescent="0.35">
      <c r="A18097" s="9">
        <v>2001</v>
      </c>
      <c r="B18097" s="8" t="s">
        <v>1936</v>
      </c>
      <c r="C18097" s="7" t="s">
        <v>1893</v>
      </c>
      <c r="D18097" s="7" t="s">
        <v>1906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4.5" x14ac:dyDescent="0.35">
      <c r="A18098" s="9">
        <v>2001</v>
      </c>
      <c r="B18098" s="8" t="s">
        <v>1936</v>
      </c>
      <c r="C18098" s="7" t="s">
        <v>1959</v>
      </c>
      <c r="D18098" s="7" t="s">
        <v>1958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4.5" x14ac:dyDescent="0.35">
      <c r="A18099" s="9">
        <v>2001</v>
      </c>
      <c r="B18099" s="8" t="s">
        <v>1936</v>
      </c>
      <c r="C18099" s="7" t="s">
        <v>1959</v>
      </c>
      <c r="D18099" s="7" t="s">
        <v>1894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4.5" x14ac:dyDescent="0.35">
      <c r="A18100" s="9">
        <v>2001</v>
      </c>
      <c r="B18100" s="8" t="s">
        <v>1936</v>
      </c>
      <c r="C18100" s="7" t="s">
        <v>1959</v>
      </c>
      <c r="D18100" s="7" t="s">
        <v>1891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4.5" x14ac:dyDescent="0.35">
      <c r="A18101" s="9">
        <v>2001</v>
      </c>
      <c r="B18101" s="8" t="s">
        <v>1936</v>
      </c>
      <c r="C18101" s="7" t="s">
        <v>1959</v>
      </c>
      <c r="D18101" s="7" t="s">
        <v>1903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4.5" x14ac:dyDescent="0.35">
      <c r="A18102" s="9">
        <v>2001</v>
      </c>
      <c r="B18102" s="8" t="s">
        <v>1936</v>
      </c>
      <c r="C18102" s="7" t="s">
        <v>1959</v>
      </c>
      <c r="D18102" s="7" t="s">
        <v>1892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4.5" x14ac:dyDescent="0.35">
      <c r="A18103" s="9">
        <v>2001</v>
      </c>
      <c r="B18103" s="8" t="s">
        <v>1936</v>
      </c>
      <c r="C18103" s="7" t="s">
        <v>1886</v>
      </c>
      <c r="D18103" s="7" t="s">
        <v>1958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4.5" x14ac:dyDescent="0.35">
      <c r="A18104" s="9">
        <v>2001</v>
      </c>
      <c r="B18104" s="8" t="s">
        <v>1936</v>
      </c>
      <c r="C18104" s="7" t="s">
        <v>1886</v>
      </c>
      <c r="D18104" s="7" t="s">
        <v>1888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4.5" x14ac:dyDescent="0.35">
      <c r="A18105" s="9">
        <v>2001</v>
      </c>
      <c r="B18105" s="8" t="s">
        <v>1936</v>
      </c>
      <c r="C18105" s="7" t="s">
        <v>1886</v>
      </c>
      <c r="D18105" s="7" t="s">
        <v>1894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4.5" x14ac:dyDescent="0.35">
      <c r="A18106" s="9">
        <v>2001</v>
      </c>
      <c r="B18106" s="8" t="s">
        <v>1936</v>
      </c>
      <c r="C18106" s="7" t="s">
        <v>1886</v>
      </c>
      <c r="D18106" s="7" t="s">
        <v>1895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4.5" x14ac:dyDescent="0.35">
      <c r="A18107" s="9">
        <v>2001</v>
      </c>
      <c r="B18107" s="8" t="s">
        <v>1936</v>
      </c>
      <c r="C18107" s="7" t="s">
        <v>1886</v>
      </c>
      <c r="D18107" s="7" t="s">
        <v>1891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4.5" x14ac:dyDescent="0.35">
      <c r="A18108" s="9">
        <v>2001</v>
      </c>
      <c r="B18108" s="8" t="s">
        <v>1936</v>
      </c>
      <c r="C18108" s="7" t="s">
        <v>1886</v>
      </c>
      <c r="D18108" s="7" t="s">
        <v>1892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4.5" x14ac:dyDescent="0.35">
      <c r="A18109" s="9">
        <v>2001</v>
      </c>
      <c r="B18109" s="8" t="s">
        <v>1936</v>
      </c>
      <c r="C18109" s="7" t="s">
        <v>1960</v>
      </c>
      <c r="D18109" s="7" t="s">
        <v>1958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4.5" x14ac:dyDescent="0.35">
      <c r="A18110" s="9">
        <v>2001</v>
      </c>
      <c r="B18110" s="8" t="s">
        <v>1936</v>
      </c>
      <c r="C18110" s="7" t="s">
        <v>1960</v>
      </c>
      <c r="D18110" s="7" t="s">
        <v>1894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4.5" x14ac:dyDescent="0.35">
      <c r="A18111" s="9">
        <v>2001</v>
      </c>
      <c r="B18111" s="8" t="s">
        <v>1936</v>
      </c>
      <c r="C18111" s="7" t="s">
        <v>1960</v>
      </c>
      <c r="D18111" s="7" t="s">
        <v>1891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4.5" x14ac:dyDescent="0.35">
      <c r="A18112" s="9">
        <v>2001</v>
      </c>
      <c r="B18112" s="8" t="s">
        <v>1936</v>
      </c>
      <c r="C18112" s="7" t="s">
        <v>1960</v>
      </c>
      <c r="D18112" s="7" t="s">
        <v>1892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4.5" x14ac:dyDescent="0.35">
      <c r="A18113" s="9">
        <v>2001</v>
      </c>
      <c r="B18113" s="8" t="s">
        <v>1937</v>
      </c>
      <c r="C18113" s="7" t="s">
        <v>1899</v>
      </c>
      <c r="D18113" s="7" t="s">
        <v>1958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4.5" x14ac:dyDescent="0.35">
      <c r="A18114" s="9">
        <v>2001</v>
      </c>
      <c r="B18114" s="8" t="s">
        <v>1937</v>
      </c>
      <c r="C18114" s="7" t="s">
        <v>1899</v>
      </c>
      <c r="D18114" s="7" t="s">
        <v>1888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4.5" x14ac:dyDescent="0.35">
      <c r="A18115" s="9">
        <v>2001</v>
      </c>
      <c r="B18115" s="8" t="s">
        <v>1937</v>
      </c>
      <c r="C18115" s="7" t="s">
        <v>1899</v>
      </c>
      <c r="D18115" s="7" t="s">
        <v>1957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4.5" x14ac:dyDescent="0.35">
      <c r="A18116" s="9">
        <v>2001</v>
      </c>
      <c r="B18116" s="8" t="s">
        <v>1937</v>
      </c>
      <c r="C18116" s="7" t="s">
        <v>1899</v>
      </c>
      <c r="D18116" s="7" t="s">
        <v>1894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4.5" x14ac:dyDescent="0.35">
      <c r="A18117" s="9">
        <v>2001</v>
      </c>
      <c r="B18117" s="8" t="s">
        <v>1937</v>
      </c>
      <c r="C18117" s="7" t="s">
        <v>1899</v>
      </c>
      <c r="D18117" s="7" t="s">
        <v>1891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4.5" x14ac:dyDescent="0.35">
      <c r="A18118" s="9">
        <v>2001</v>
      </c>
      <c r="B18118" s="8" t="s">
        <v>1937</v>
      </c>
      <c r="C18118" s="7" t="s">
        <v>1899</v>
      </c>
      <c r="D18118" s="7" t="s">
        <v>1892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4.5" x14ac:dyDescent="0.35">
      <c r="A18119" s="9">
        <v>2001</v>
      </c>
      <c r="B18119" s="8" t="s">
        <v>1937</v>
      </c>
      <c r="C18119" s="7" t="s">
        <v>1897</v>
      </c>
      <c r="D18119" s="7" t="s">
        <v>1958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4.5" x14ac:dyDescent="0.35">
      <c r="A18120" s="9">
        <v>2001</v>
      </c>
      <c r="B18120" s="8" t="s">
        <v>1937</v>
      </c>
      <c r="C18120" s="7" t="s">
        <v>1897</v>
      </c>
      <c r="D18120" s="7" t="s">
        <v>1894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4.5" x14ac:dyDescent="0.35">
      <c r="A18121" s="9">
        <v>2001</v>
      </c>
      <c r="B18121" s="8" t="s">
        <v>1937</v>
      </c>
      <c r="C18121" s="7" t="s">
        <v>1897</v>
      </c>
      <c r="D18121" s="7" t="s">
        <v>1892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4.5" x14ac:dyDescent="0.35">
      <c r="A18122" s="9">
        <v>2001</v>
      </c>
      <c r="B18122" s="8" t="s">
        <v>1937</v>
      </c>
      <c r="C18122" s="7" t="s">
        <v>1893</v>
      </c>
      <c r="D18122" s="7" t="s">
        <v>1958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4.5" x14ac:dyDescent="0.35">
      <c r="A18123" s="9">
        <v>2001</v>
      </c>
      <c r="B18123" s="8" t="s">
        <v>1937</v>
      </c>
      <c r="C18123" s="7" t="s">
        <v>1893</v>
      </c>
      <c r="D18123" s="7" t="s">
        <v>1888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4.5" x14ac:dyDescent="0.35">
      <c r="A18124" s="9">
        <v>2001</v>
      </c>
      <c r="B18124" s="8" t="s">
        <v>1937</v>
      </c>
      <c r="C18124" s="7" t="s">
        <v>1893</v>
      </c>
      <c r="D18124" s="7" t="s">
        <v>1957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4.5" x14ac:dyDescent="0.35">
      <c r="A18125" s="9">
        <v>2001</v>
      </c>
      <c r="B18125" s="8" t="s">
        <v>1937</v>
      </c>
      <c r="C18125" s="7" t="s">
        <v>1893</v>
      </c>
      <c r="D18125" s="7" t="s">
        <v>1894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4.5" x14ac:dyDescent="0.35">
      <c r="A18126" s="9">
        <v>2001</v>
      </c>
      <c r="B18126" s="8" t="s">
        <v>1937</v>
      </c>
      <c r="C18126" s="7" t="s">
        <v>1893</v>
      </c>
      <c r="D18126" s="7" t="s">
        <v>1892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4.5" x14ac:dyDescent="0.35">
      <c r="A18127" s="9">
        <v>2001</v>
      </c>
      <c r="B18127" s="8" t="s">
        <v>1937</v>
      </c>
      <c r="C18127" s="7" t="s">
        <v>1959</v>
      </c>
      <c r="D18127" s="7" t="s">
        <v>1958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4.5" x14ac:dyDescent="0.35">
      <c r="A18128" s="9">
        <v>2001</v>
      </c>
      <c r="B18128" s="8" t="s">
        <v>1937</v>
      </c>
      <c r="C18128" s="7" t="s">
        <v>1959</v>
      </c>
      <c r="D18128" s="7" t="s">
        <v>1894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4.5" x14ac:dyDescent="0.35">
      <c r="A18129" s="9">
        <v>2001</v>
      </c>
      <c r="B18129" s="8" t="s">
        <v>1937</v>
      </c>
      <c r="C18129" s="7" t="s">
        <v>1959</v>
      </c>
      <c r="D18129" s="7" t="s">
        <v>1892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4.5" x14ac:dyDescent="0.35">
      <c r="A18130" s="9">
        <v>2001</v>
      </c>
      <c r="B18130" s="8" t="s">
        <v>1937</v>
      </c>
      <c r="C18130" s="7" t="s">
        <v>1886</v>
      </c>
      <c r="D18130" s="7" t="s">
        <v>1958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4.5" x14ac:dyDescent="0.35">
      <c r="A18131" s="9">
        <v>2001</v>
      </c>
      <c r="B18131" s="8" t="s">
        <v>1937</v>
      </c>
      <c r="C18131" s="7" t="s">
        <v>1886</v>
      </c>
      <c r="D18131" s="7" t="s">
        <v>1894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4.5" x14ac:dyDescent="0.35">
      <c r="A18132" s="9">
        <v>2001</v>
      </c>
      <c r="B18132" s="8" t="s">
        <v>1937</v>
      </c>
      <c r="C18132" s="7" t="s">
        <v>1886</v>
      </c>
      <c r="D18132" s="7" t="s">
        <v>1891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4.5" x14ac:dyDescent="0.35">
      <c r="A18133" s="9">
        <v>2001</v>
      </c>
      <c r="B18133" s="8" t="s">
        <v>1937</v>
      </c>
      <c r="C18133" s="7" t="s">
        <v>1960</v>
      </c>
      <c r="D18133" s="7" t="s">
        <v>1958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4.5" x14ac:dyDescent="0.35">
      <c r="A18134" s="9">
        <v>2001</v>
      </c>
      <c r="B18134" s="8" t="s">
        <v>1937</v>
      </c>
      <c r="C18134" s="7" t="s">
        <v>1960</v>
      </c>
      <c r="D18134" s="7" t="s">
        <v>1894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4.5" x14ac:dyDescent="0.35">
      <c r="A18135" s="9">
        <v>2001</v>
      </c>
      <c r="B18135" s="8" t="s">
        <v>1938</v>
      </c>
      <c r="C18135" s="7" t="s">
        <v>1899</v>
      </c>
      <c r="D18135" s="7" t="s">
        <v>1958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4.5" x14ac:dyDescent="0.35">
      <c r="A18136" s="9">
        <v>2001</v>
      </c>
      <c r="B18136" s="8" t="s">
        <v>1938</v>
      </c>
      <c r="C18136" s="7" t="s">
        <v>1899</v>
      </c>
      <c r="D18136" s="7" t="s">
        <v>1888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4.5" x14ac:dyDescent="0.35">
      <c r="A18137" s="9">
        <v>2001</v>
      </c>
      <c r="B18137" s="8" t="s">
        <v>1938</v>
      </c>
      <c r="C18137" s="7" t="s">
        <v>1899</v>
      </c>
      <c r="D18137" s="7" t="s">
        <v>1909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4.5" x14ac:dyDescent="0.35">
      <c r="A18138" s="9">
        <v>2001</v>
      </c>
      <c r="B18138" s="8" t="s">
        <v>1938</v>
      </c>
      <c r="C18138" s="7" t="s">
        <v>1899</v>
      </c>
      <c r="D18138" s="7" t="s">
        <v>1957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4.5" x14ac:dyDescent="0.35">
      <c r="A18139" s="9">
        <v>2001</v>
      </c>
      <c r="B18139" s="8" t="s">
        <v>1938</v>
      </c>
      <c r="C18139" s="7" t="s">
        <v>1899</v>
      </c>
      <c r="D18139" s="7" t="s">
        <v>1894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4.5" x14ac:dyDescent="0.35">
      <c r="A18140" s="9">
        <v>2001</v>
      </c>
      <c r="B18140" s="8" t="s">
        <v>1938</v>
      </c>
      <c r="C18140" s="7" t="s">
        <v>1899</v>
      </c>
      <c r="D18140" s="7" t="s">
        <v>1892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4.5" x14ac:dyDescent="0.35">
      <c r="A18141" s="9">
        <v>2001</v>
      </c>
      <c r="B18141" s="8" t="s">
        <v>1938</v>
      </c>
      <c r="C18141" s="7" t="s">
        <v>1897</v>
      </c>
      <c r="D18141" s="7" t="s">
        <v>1958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4.5" x14ac:dyDescent="0.35">
      <c r="A18142" s="9">
        <v>2001</v>
      </c>
      <c r="B18142" s="8" t="s">
        <v>1938</v>
      </c>
      <c r="C18142" s="7" t="s">
        <v>1897</v>
      </c>
      <c r="D18142" s="7" t="s">
        <v>1909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4.5" x14ac:dyDescent="0.35">
      <c r="A18143" s="9">
        <v>2001</v>
      </c>
      <c r="B18143" s="8" t="s">
        <v>1938</v>
      </c>
      <c r="C18143" s="7" t="s">
        <v>1897</v>
      </c>
      <c r="D18143" s="7" t="s">
        <v>1957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4.5" x14ac:dyDescent="0.35">
      <c r="A18144" s="9">
        <v>2001</v>
      </c>
      <c r="B18144" s="8" t="s">
        <v>1938</v>
      </c>
      <c r="C18144" s="7" t="s">
        <v>1897</v>
      </c>
      <c r="D18144" s="7" t="s">
        <v>1894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4.5" x14ac:dyDescent="0.35">
      <c r="A18145" s="9">
        <v>2001</v>
      </c>
      <c r="B18145" s="8" t="s">
        <v>1938</v>
      </c>
      <c r="C18145" s="7" t="s">
        <v>1897</v>
      </c>
      <c r="D18145" s="7" t="s">
        <v>1892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4.5" x14ac:dyDescent="0.35">
      <c r="A18146" s="9">
        <v>2001</v>
      </c>
      <c r="B18146" s="8" t="s">
        <v>1938</v>
      </c>
      <c r="C18146" s="7" t="s">
        <v>1893</v>
      </c>
      <c r="D18146" s="7" t="s">
        <v>1958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4.5" x14ac:dyDescent="0.35">
      <c r="A18147" s="9">
        <v>2001</v>
      </c>
      <c r="B18147" s="8" t="s">
        <v>1938</v>
      </c>
      <c r="C18147" s="7" t="s">
        <v>1893</v>
      </c>
      <c r="D18147" s="7" t="s">
        <v>1888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4.5" x14ac:dyDescent="0.35">
      <c r="A18148" s="9">
        <v>2001</v>
      </c>
      <c r="B18148" s="8" t="s">
        <v>1938</v>
      </c>
      <c r="C18148" s="7" t="s">
        <v>1893</v>
      </c>
      <c r="D18148" s="7" t="s">
        <v>1957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4.5" x14ac:dyDescent="0.35">
      <c r="A18149" s="9">
        <v>2001</v>
      </c>
      <c r="B18149" s="8" t="s">
        <v>1938</v>
      </c>
      <c r="C18149" s="7" t="s">
        <v>1893</v>
      </c>
      <c r="D18149" s="7" t="s">
        <v>1894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4.5" x14ac:dyDescent="0.35">
      <c r="A18150" s="9">
        <v>2001</v>
      </c>
      <c r="B18150" s="8" t="s">
        <v>1938</v>
      </c>
      <c r="C18150" s="7" t="s">
        <v>1893</v>
      </c>
      <c r="D18150" s="7" t="s">
        <v>1892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4.5" x14ac:dyDescent="0.35">
      <c r="A18151" s="9">
        <v>2001</v>
      </c>
      <c r="B18151" s="8" t="s">
        <v>1938</v>
      </c>
      <c r="C18151" s="7" t="s">
        <v>1886</v>
      </c>
      <c r="D18151" s="7" t="s">
        <v>1958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4.5" x14ac:dyDescent="0.35">
      <c r="A18152" s="9">
        <v>2001</v>
      </c>
      <c r="B18152" s="8" t="s">
        <v>1938</v>
      </c>
      <c r="C18152" s="7" t="s">
        <v>1886</v>
      </c>
      <c r="D18152" s="7" t="s">
        <v>1894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4.5" x14ac:dyDescent="0.35">
      <c r="A18153" s="9">
        <v>2001</v>
      </c>
      <c r="B18153" s="8" t="s">
        <v>1939</v>
      </c>
      <c r="C18153" s="7" t="s">
        <v>1899</v>
      </c>
      <c r="D18153" s="7" t="s">
        <v>1958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4.5" x14ac:dyDescent="0.35">
      <c r="A18154" s="9">
        <v>2001</v>
      </c>
      <c r="B18154" s="8" t="s">
        <v>1939</v>
      </c>
      <c r="C18154" s="7" t="s">
        <v>1899</v>
      </c>
      <c r="D18154" s="7" t="s">
        <v>1888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4.5" x14ac:dyDescent="0.35">
      <c r="A18155" s="9">
        <v>2001</v>
      </c>
      <c r="B18155" s="8" t="s">
        <v>1939</v>
      </c>
      <c r="C18155" s="7" t="s">
        <v>1899</v>
      </c>
      <c r="D18155" s="7" t="s">
        <v>1957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4.5" x14ac:dyDescent="0.35">
      <c r="A18156" s="9">
        <v>2001</v>
      </c>
      <c r="B18156" s="8" t="s">
        <v>1939</v>
      </c>
      <c r="C18156" s="7" t="s">
        <v>1899</v>
      </c>
      <c r="D18156" s="7" t="s">
        <v>1894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4.5" x14ac:dyDescent="0.35">
      <c r="A18157" s="9">
        <v>2001</v>
      </c>
      <c r="B18157" s="8" t="s">
        <v>1939</v>
      </c>
      <c r="C18157" s="7" t="s">
        <v>1899</v>
      </c>
      <c r="D18157" s="7" t="s">
        <v>1901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4.5" x14ac:dyDescent="0.35">
      <c r="A18158" s="9">
        <v>2001</v>
      </c>
      <c r="B18158" s="8" t="s">
        <v>1939</v>
      </c>
      <c r="C18158" s="7" t="s">
        <v>1899</v>
      </c>
      <c r="D18158" s="7" t="s">
        <v>1895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4.5" x14ac:dyDescent="0.35">
      <c r="A18159" s="9">
        <v>2001</v>
      </c>
      <c r="B18159" s="8" t="s">
        <v>1939</v>
      </c>
      <c r="C18159" s="7" t="s">
        <v>1899</v>
      </c>
      <c r="D18159" s="7" t="s">
        <v>1891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4.5" x14ac:dyDescent="0.35">
      <c r="A18160" s="9">
        <v>2001</v>
      </c>
      <c r="B18160" s="8" t="s">
        <v>1939</v>
      </c>
      <c r="C18160" s="7" t="s">
        <v>1899</v>
      </c>
      <c r="D18160" s="7" t="s">
        <v>1903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4.5" x14ac:dyDescent="0.35">
      <c r="A18161" s="9">
        <v>2001</v>
      </c>
      <c r="B18161" s="8" t="s">
        <v>1939</v>
      </c>
      <c r="C18161" s="7" t="s">
        <v>1899</v>
      </c>
      <c r="D18161" s="7" t="s">
        <v>1892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4.5" x14ac:dyDescent="0.35">
      <c r="A18162" s="9">
        <v>2001</v>
      </c>
      <c r="B18162" s="8" t="s">
        <v>1939</v>
      </c>
      <c r="C18162" s="7" t="s">
        <v>1899</v>
      </c>
      <c r="D18162" s="7" t="s">
        <v>1906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4.5" x14ac:dyDescent="0.35">
      <c r="A18163" s="9">
        <v>2001</v>
      </c>
      <c r="B18163" s="8" t="s">
        <v>1939</v>
      </c>
      <c r="C18163" s="7" t="s">
        <v>1899</v>
      </c>
      <c r="D18163" s="7" t="s">
        <v>1896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4.5" x14ac:dyDescent="0.35">
      <c r="A18164" s="9">
        <v>2001</v>
      </c>
      <c r="B18164" s="8" t="s">
        <v>1939</v>
      </c>
      <c r="C18164" s="7" t="s">
        <v>1899</v>
      </c>
      <c r="D18164" s="7" t="s">
        <v>1904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4.5" x14ac:dyDescent="0.35">
      <c r="A18165" s="9">
        <v>2001</v>
      </c>
      <c r="B18165" s="8" t="s">
        <v>1939</v>
      </c>
      <c r="C18165" s="7" t="s">
        <v>1897</v>
      </c>
      <c r="D18165" s="7" t="s">
        <v>1958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4.5" x14ac:dyDescent="0.35">
      <c r="A18166" s="9">
        <v>2001</v>
      </c>
      <c r="B18166" s="8" t="s">
        <v>1939</v>
      </c>
      <c r="C18166" s="7" t="s">
        <v>1897</v>
      </c>
      <c r="D18166" s="7" t="s">
        <v>1888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4.5" x14ac:dyDescent="0.35">
      <c r="A18167" s="9">
        <v>2001</v>
      </c>
      <c r="B18167" s="8" t="s">
        <v>1939</v>
      </c>
      <c r="C18167" s="7" t="s">
        <v>1897</v>
      </c>
      <c r="D18167" s="7" t="s">
        <v>1957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4.5" x14ac:dyDescent="0.35">
      <c r="A18168" s="9">
        <v>2001</v>
      </c>
      <c r="B18168" s="8" t="s">
        <v>1939</v>
      </c>
      <c r="C18168" s="7" t="s">
        <v>1897</v>
      </c>
      <c r="D18168" s="7" t="s">
        <v>1894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4.5" x14ac:dyDescent="0.35">
      <c r="A18169" s="9">
        <v>2001</v>
      </c>
      <c r="B18169" s="8" t="s">
        <v>1939</v>
      </c>
      <c r="C18169" s="7" t="s">
        <v>1897</v>
      </c>
      <c r="D18169" s="7" t="s">
        <v>1901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4.5" x14ac:dyDescent="0.35">
      <c r="A18170" s="9">
        <v>2001</v>
      </c>
      <c r="B18170" s="8" t="s">
        <v>1939</v>
      </c>
      <c r="C18170" s="7" t="s">
        <v>1897</v>
      </c>
      <c r="D18170" s="7" t="s">
        <v>1895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4.5" x14ac:dyDescent="0.35">
      <c r="A18171" s="9">
        <v>2001</v>
      </c>
      <c r="B18171" s="8" t="s">
        <v>1939</v>
      </c>
      <c r="C18171" s="7" t="s">
        <v>1897</v>
      </c>
      <c r="D18171" s="7" t="s">
        <v>1891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4.5" x14ac:dyDescent="0.35">
      <c r="A18172" s="9">
        <v>2001</v>
      </c>
      <c r="B18172" s="8" t="s">
        <v>1939</v>
      </c>
      <c r="C18172" s="7" t="s">
        <v>1897</v>
      </c>
      <c r="D18172" s="7" t="s">
        <v>1892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4.5" x14ac:dyDescent="0.35">
      <c r="A18173" s="9">
        <v>2001</v>
      </c>
      <c r="B18173" s="8" t="s">
        <v>1939</v>
      </c>
      <c r="C18173" s="7" t="s">
        <v>1897</v>
      </c>
      <c r="D18173" s="7" t="s">
        <v>1896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4.5" x14ac:dyDescent="0.35">
      <c r="A18174" s="9">
        <v>2001</v>
      </c>
      <c r="B18174" s="8" t="s">
        <v>1939</v>
      </c>
      <c r="C18174" s="7" t="s">
        <v>1897</v>
      </c>
      <c r="D18174" s="7" t="s">
        <v>1904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4.5" x14ac:dyDescent="0.35">
      <c r="A18175" s="9">
        <v>2001</v>
      </c>
      <c r="B18175" s="8" t="s">
        <v>1939</v>
      </c>
      <c r="C18175" s="7" t="s">
        <v>1893</v>
      </c>
      <c r="D18175" s="7" t="s">
        <v>1958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4.5" x14ac:dyDescent="0.35">
      <c r="A18176" s="9">
        <v>2001</v>
      </c>
      <c r="B18176" s="8" t="s">
        <v>1939</v>
      </c>
      <c r="C18176" s="7" t="s">
        <v>1893</v>
      </c>
      <c r="D18176" s="7" t="s">
        <v>1888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4.5" x14ac:dyDescent="0.35">
      <c r="A18177" s="9">
        <v>2001</v>
      </c>
      <c r="B18177" s="8" t="s">
        <v>1939</v>
      </c>
      <c r="C18177" s="7" t="s">
        <v>1893</v>
      </c>
      <c r="D18177" s="7" t="s">
        <v>1957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4.5" x14ac:dyDescent="0.35">
      <c r="A18178" s="9">
        <v>2001</v>
      </c>
      <c r="B18178" s="8" t="s">
        <v>1939</v>
      </c>
      <c r="C18178" s="7" t="s">
        <v>1893</v>
      </c>
      <c r="D18178" s="7" t="s">
        <v>1894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4.5" x14ac:dyDescent="0.35">
      <c r="A18179" s="9">
        <v>2001</v>
      </c>
      <c r="B18179" s="8" t="s">
        <v>1939</v>
      </c>
      <c r="C18179" s="7" t="s">
        <v>1893</v>
      </c>
      <c r="D18179" s="7" t="s">
        <v>1901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4.5" x14ac:dyDescent="0.35">
      <c r="A18180" s="9">
        <v>2001</v>
      </c>
      <c r="B18180" s="8" t="s">
        <v>1939</v>
      </c>
      <c r="C18180" s="7" t="s">
        <v>1893</v>
      </c>
      <c r="D18180" s="7" t="s">
        <v>1892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4.5" x14ac:dyDescent="0.35">
      <c r="A18181" s="9">
        <v>2001</v>
      </c>
      <c r="B18181" s="8" t="s">
        <v>1939</v>
      </c>
      <c r="C18181" s="7" t="s">
        <v>1893</v>
      </c>
      <c r="D18181" s="7" t="s">
        <v>1906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4.5" x14ac:dyDescent="0.35">
      <c r="A18182" s="9">
        <v>2001</v>
      </c>
      <c r="B18182" s="8" t="s">
        <v>1939</v>
      </c>
      <c r="C18182" s="7" t="s">
        <v>1959</v>
      </c>
      <c r="D18182" s="7" t="s">
        <v>1958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4.5" x14ac:dyDescent="0.35">
      <c r="A18183" s="9">
        <v>2001</v>
      </c>
      <c r="B18183" s="8" t="s">
        <v>1939</v>
      </c>
      <c r="C18183" s="7" t="s">
        <v>1959</v>
      </c>
      <c r="D18183" s="7" t="s">
        <v>1888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4.5" x14ac:dyDescent="0.35">
      <c r="A18184" s="9">
        <v>2001</v>
      </c>
      <c r="B18184" s="8" t="s">
        <v>1939</v>
      </c>
      <c r="C18184" s="7" t="s">
        <v>1959</v>
      </c>
      <c r="D18184" s="7" t="s">
        <v>1957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4.5" x14ac:dyDescent="0.35">
      <c r="A18185" s="9">
        <v>2001</v>
      </c>
      <c r="B18185" s="8" t="s">
        <v>1939</v>
      </c>
      <c r="C18185" s="7" t="s">
        <v>1959</v>
      </c>
      <c r="D18185" s="7" t="s">
        <v>1894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4.5" x14ac:dyDescent="0.35">
      <c r="A18186" s="9">
        <v>2001</v>
      </c>
      <c r="B18186" s="8" t="s">
        <v>1939</v>
      </c>
      <c r="C18186" s="7" t="s">
        <v>1959</v>
      </c>
      <c r="D18186" s="7" t="s">
        <v>1903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4.5" x14ac:dyDescent="0.35">
      <c r="A18187" s="9">
        <v>2001</v>
      </c>
      <c r="B18187" s="8" t="s">
        <v>1939</v>
      </c>
      <c r="C18187" s="7" t="s">
        <v>1959</v>
      </c>
      <c r="D18187" s="7" t="s">
        <v>1892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4.5" x14ac:dyDescent="0.35">
      <c r="A18188" s="9">
        <v>2001</v>
      </c>
      <c r="B18188" s="8" t="s">
        <v>1939</v>
      </c>
      <c r="C18188" s="7" t="s">
        <v>1959</v>
      </c>
      <c r="D18188" s="7" t="s">
        <v>1904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4.5" x14ac:dyDescent="0.35">
      <c r="A18189" s="9">
        <v>2001</v>
      </c>
      <c r="B18189" s="8" t="s">
        <v>1939</v>
      </c>
      <c r="C18189" s="7" t="s">
        <v>1886</v>
      </c>
      <c r="D18189" s="7" t="s">
        <v>1958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4.5" x14ac:dyDescent="0.35">
      <c r="A18190" s="9">
        <v>2001</v>
      </c>
      <c r="B18190" s="8" t="s">
        <v>1939</v>
      </c>
      <c r="C18190" s="7" t="s">
        <v>1886</v>
      </c>
      <c r="D18190" s="7" t="s">
        <v>1888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4.5" x14ac:dyDescent="0.35">
      <c r="A18191" s="9">
        <v>2001</v>
      </c>
      <c r="B18191" s="8" t="s">
        <v>1939</v>
      </c>
      <c r="C18191" s="7" t="s">
        <v>1886</v>
      </c>
      <c r="D18191" s="7" t="s">
        <v>1894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4.5" x14ac:dyDescent="0.35">
      <c r="A18192" s="9">
        <v>2001</v>
      </c>
      <c r="B18192" s="8" t="s">
        <v>1939</v>
      </c>
      <c r="C18192" s="7" t="s">
        <v>1886</v>
      </c>
      <c r="D18192" s="7" t="s">
        <v>1895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4.5" x14ac:dyDescent="0.35">
      <c r="A18193" s="9">
        <v>2001</v>
      </c>
      <c r="B18193" s="8" t="s">
        <v>1939</v>
      </c>
      <c r="C18193" s="7" t="s">
        <v>1886</v>
      </c>
      <c r="D18193" s="7" t="s">
        <v>1891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4.5" x14ac:dyDescent="0.35">
      <c r="A18194" s="9">
        <v>2001</v>
      </c>
      <c r="B18194" s="8" t="s">
        <v>1939</v>
      </c>
      <c r="C18194" s="7" t="s">
        <v>1886</v>
      </c>
      <c r="D18194" s="7" t="s">
        <v>1892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4.5" x14ac:dyDescent="0.35">
      <c r="A18195" s="9">
        <v>2001</v>
      </c>
      <c r="B18195" s="8" t="s">
        <v>1939</v>
      </c>
      <c r="C18195" s="7" t="s">
        <v>1886</v>
      </c>
      <c r="D18195" s="7" t="s">
        <v>1904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4.5" x14ac:dyDescent="0.35">
      <c r="A18196" s="9">
        <v>2001</v>
      </c>
      <c r="B18196" s="8" t="s">
        <v>1939</v>
      </c>
      <c r="C18196" s="7" t="s">
        <v>1960</v>
      </c>
      <c r="D18196" s="7" t="s">
        <v>1958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4.5" x14ac:dyDescent="0.35">
      <c r="A18197" s="9">
        <v>2001</v>
      </c>
      <c r="B18197" s="8" t="s">
        <v>1939</v>
      </c>
      <c r="C18197" s="7" t="s">
        <v>1960</v>
      </c>
      <c r="D18197" s="7" t="s">
        <v>1888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4.5" x14ac:dyDescent="0.35">
      <c r="A18198" s="9">
        <v>2001</v>
      </c>
      <c r="B18198" s="8" t="s">
        <v>1939</v>
      </c>
      <c r="C18198" s="7" t="s">
        <v>1960</v>
      </c>
      <c r="D18198" s="7" t="s">
        <v>1957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4.5" x14ac:dyDescent="0.35">
      <c r="A18199" s="9">
        <v>2001</v>
      </c>
      <c r="B18199" s="8" t="s">
        <v>1939</v>
      </c>
      <c r="C18199" s="7" t="s">
        <v>1960</v>
      </c>
      <c r="D18199" s="7" t="s">
        <v>1894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4.5" x14ac:dyDescent="0.35">
      <c r="A18200" s="9">
        <v>2001</v>
      </c>
      <c r="B18200" s="8" t="s">
        <v>1939</v>
      </c>
      <c r="C18200" s="7" t="s">
        <v>1960</v>
      </c>
      <c r="D18200" s="7" t="s">
        <v>1895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4.5" x14ac:dyDescent="0.35">
      <c r="A18201" s="9">
        <v>2001</v>
      </c>
      <c r="B18201" s="8" t="s">
        <v>1939</v>
      </c>
      <c r="C18201" s="7" t="s">
        <v>1960</v>
      </c>
      <c r="D18201" s="7" t="s">
        <v>1891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4.5" x14ac:dyDescent="0.35">
      <c r="A18202" s="9">
        <v>2001</v>
      </c>
      <c r="B18202" s="8" t="s">
        <v>1939</v>
      </c>
      <c r="C18202" s="7" t="s">
        <v>1960</v>
      </c>
      <c r="D18202" s="7" t="s">
        <v>1892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4.5" x14ac:dyDescent="0.35">
      <c r="A18203" s="9">
        <v>2001</v>
      </c>
      <c r="B18203" s="8" t="s">
        <v>2</v>
      </c>
      <c r="C18203" s="7" t="s">
        <v>1899</v>
      </c>
      <c r="D18203" s="7" t="s">
        <v>1958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4.5" x14ac:dyDescent="0.35">
      <c r="A18204" s="9">
        <v>2001</v>
      </c>
      <c r="B18204" s="8" t="s">
        <v>2</v>
      </c>
      <c r="C18204" s="7" t="s">
        <v>1899</v>
      </c>
      <c r="D18204" s="7" t="s">
        <v>1888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4.5" x14ac:dyDescent="0.35">
      <c r="A18205" s="9">
        <v>2001</v>
      </c>
      <c r="B18205" s="8" t="s">
        <v>2</v>
      </c>
      <c r="C18205" s="7" t="s">
        <v>1899</v>
      </c>
      <c r="D18205" s="7" t="s">
        <v>1957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4.5" x14ac:dyDescent="0.35">
      <c r="A18206" s="9">
        <v>2001</v>
      </c>
      <c r="B18206" s="8" t="s">
        <v>2</v>
      </c>
      <c r="C18206" s="7" t="s">
        <v>1899</v>
      </c>
      <c r="D18206" s="7" t="s">
        <v>1894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4.5" x14ac:dyDescent="0.35">
      <c r="A18207" s="9">
        <v>2001</v>
      </c>
      <c r="B18207" s="8" t="s">
        <v>2</v>
      </c>
      <c r="C18207" s="7" t="s">
        <v>1899</v>
      </c>
      <c r="D18207" s="7" t="s">
        <v>1901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4.5" x14ac:dyDescent="0.35">
      <c r="A18208" s="9">
        <v>2001</v>
      </c>
      <c r="B18208" s="8" t="s">
        <v>2</v>
      </c>
      <c r="C18208" s="7" t="s">
        <v>1899</v>
      </c>
      <c r="D18208" s="7" t="s">
        <v>1891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4.5" x14ac:dyDescent="0.35">
      <c r="A18209" s="9">
        <v>2001</v>
      </c>
      <c r="B18209" s="8" t="s">
        <v>2</v>
      </c>
      <c r="C18209" s="7" t="s">
        <v>1899</v>
      </c>
      <c r="D18209" s="7" t="s">
        <v>1903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4.5" x14ac:dyDescent="0.35">
      <c r="A18210" s="9">
        <v>2001</v>
      </c>
      <c r="B18210" s="8" t="s">
        <v>2</v>
      </c>
      <c r="C18210" s="7" t="s">
        <v>1899</v>
      </c>
      <c r="D18210" s="7" t="s">
        <v>1892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4.5" x14ac:dyDescent="0.35">
      <c r="A18211" s="9">
        <v>2001</v>
      </c>
      <c r="B18211" s="8" t="s">
        <v>2</v>
      </c>
      <c r="C18211" s="7" t="s">
        <v>1899</v>
      </c>
      <c r="D18211" s="7" t="s">
        <v>1904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4.5" x14ac:dyDescent="0.35">
      <c r="A18212" s="9">
        <v>2001</v>
      </c>
      <c r="B18212" s="8" t="s">
        <v>2</v>
      </c>
      <c r="C18212" s="7" t="s">
        <v>1897</v>
      </c>
      <c r="D18212" s="7" t="s">
        <v>1958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4.5" x14ac:dyDescent="0.35">
      <c r="A18213" s="9">
        <v>2001</v>
      </c>
      <c r="B18213" s="8" t="s">
        <v>2</v>
      </c>
      <c r="C18213" s="7" t="s">
        <v>1897</v>
      </c>
      <c r="D18213" s="7" t="s">
        <v>1888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4.5" x14ac:dyDescent="0.35">
      <c r="A18214" s="9">
        <v>2001</v>
      </c>
      <c r="B18214" s="8" t="s">
        <v>2</v>
      </c>
      <c r="C18214" s="7" t="s">
        <v>1897</v>
      </c>
      <c r="D18214" s="7" t="s">
        <v>1894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4.5" x14ac:dyDescent="0.35">
      <c r="A18215" s="9">
        <v>2001</v>
      </c>
      <c r="B18215" s="8" t="s">
        <v>2</v>
      </c>
      <c r="C18215" s="7" t="s">
        <v>1897</v>
      </c>
      <c r="D18215" s="7" t="s">
        <v>1891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4.5" x14ac:dyDescent="0.35">
      <c r="A18216" s="9">
        <v>2001</v>
      </c>
      <c r="B18216" s="8" t="s">
        <v>2</v>
      </c>
      <c r="C18216" s="7" t="s">
        <v>1897</v>
      </c>
      <c r="D18216" s="7" t="s">
        <v>1892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4.5" x14ac:dyDescent="0.35">
      <c r="A18217" s="9">
        <v>2001</v>
      </c>
      <c r="B18217" s="8" t="s">
        <v>2</v>
      </c>
      <c r="C18217" s="7" t="s">
        <v>1893</v>
      </c>
      <c r="D18217" s="7" t="s">
        <v>1958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4.5" x14ac:dyDescent="0.35">
      <c r="A18218" s="9">
        <v>2001</v>
      </c>
      <c r="B18218" s="8" t="s">
        <v>2</v>
      </c>
      <c r="C18218" s="7" t="s">
        <v>1893</v>
      </c>
      <c r="D18218" s="7" t="s">
        <v>1888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4.5" x14ac:dyDescent="0.35">
      <c r="A18219" s="9">
        <v>2001</v>
      </c>
      <c r="B18219" s="8" t="s">
        <v>2</v>
      </c>
      <c r="C18219" s="7" t="s">
        <v>1893</v>
      </c>
      <c r="D18219" s="7" t="s">
        <v>1957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4.5" x14ac:dyDescent="0.35">
      <c r="A18220" s="9">
        <v>2001</v>
      </c>
      <c r="B18220" s="8" t="s">
        <v>2</v>
      </c>
      <c r="C18220" s="7" t="s">
        <v>1893</v>
      </c>
      <c r="D18220" s="7" t="s">
        <v>1894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4.5" x14ac:dyDescent="0.35">
      <c r="A18221" s="9">
        <v>2001</v>
      </c>
      <c r="B18221" s="8" t="s">
        <v>2</v>
      </c>
      <c r="C18221" s="7" t="s">
        <v>1893</v>
      </c>
      <c r="D18221" s="7" t="s">
        <v>1901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4.5" x14ac:dyDescent="0.35">
      <c r="A18222" s="9">
        <v>2001</v>
      </c>
      <c r="B18222" s="8" t="s">
        <v>2</v>
      </c>
      <c r="C18222" s="7" t="s">
        <v>1893</v>
      </c>
      <c r="D18222" s="7" t="s">
        <v>1892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4.5" x14ac:dyDescent="0.35">
      <c r="A18223" s="9">
        <v>2001</v>
      </c>
      <c r="B18223" s="8" t="s">
        <v>2</v>
      </c>
      <c r="C18223" s="7" t="s">
        <v>1959</v>
      </c>
      <c r="D18223" s="7" t="s">
        <v>1958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4.5" x14ac:dyDescent="0.35">
      <c r="A18224" s="9">
        <v>2001</v>
      </c>
      <c r="B18224" s="8" t="s">
        <v>2</v>
      </c>
      <c r="C18224" s="7" t="s">
        <v>1959</v>
      </c>
      <c r="D18224" s="7" t="s">
        <v>1888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4.5" x14ac:dyDescent="0.35">
      <c r="A18225" s="9">
        <v>2001</v>
      </c>
      <c r="B18225" s="8" t="s">
        <v>2</v>
      </c>
      <c r="C18225" s="7" t="s">
        <v>1959</v>
      </c>
      <c r="D18225" s="7" t="s">
        <v>1894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4.5" x14ac:dyDescent="0.35">
      <c r="A18226" s="9">
        <v>2001</v>
      </c>
      <c r="B18226" s="8" t="s">
        <v>2</v>
      </c>
      <c r="C18226" s="7" t="s">
        <v>1959</v>
      </c>
      <c r="D18226" s="7" t="s">
        <v>1903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4.5" x14ac:dyDescent="0.35">
      <c r="A18227" s="9">
        <v>2001</v>
      </c>
      <c r="B18227" s="8" t="s">
        <v>2</v>
      </c>
      <c r="C18227" s="7" t="s">
        <v>1959</v>
      </c>
      <c r="D18227" s="7" t="s">
        <v>1892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4.5" x14ac:dyDescent="0.35">
      <c r="A18228" s="9">
        <v>2001</v>
      </c>
      <c r="B18228" s="8" t="s">
        <v>2</v>
      </c>
      <c r="C18228" s="7" t="s">
        <v>1959</v>
      </c>
      <c r="D18228" s="7" t="s">
        <v>1904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4.5" x14ac:dyDescent="0.35">
      <c r="A18229" s="9">
        <v>2001</v>
      </c>
      <c r="B18229" s="8" t="s">
        <v>2</v>
      </c>
      <c r="C18229" s="7" t="s">
        <v>1886</v>
      </c>
      <c r="D18229" s="7" t="s">
        <v>1958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4.5" x14ac:dyDescent="0.35">
      <c r="A18230" s="9">
        <v>2001</v>
      </c>
      <c r="B18230" s="8" t="s">
        <v>2</v>
      </c>
      <c r="C18230" s="7" t="s">
        <v>1886</v>
      </c>
      <c r="D18230" s="7" t="s">
        <v>1888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4.5" x14ac:dyDescent="0.35">
      <c r="A18231" s="9">
        <v>2001</v>
      </c>
      <c r="B18231" s="8" t="s">
        <v>2</v>
      </c>
      <c r="C18231" s="7" t="s">
        <v>1886</v>
      </c>
      <c r="D18231" s="7" t="s">
        <v>1894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4.5" x14ac:dyDescent="0.35">
      <c r="A18232" s="9">
        <v>2001</v>
      </c>
      <c r="B18232" s="8" t="s">
        <v>2</v>
      </c>
      <c r="C18232" s="7" t="s">
        <v>1886</v>
      </c>
      <c r="D18232" s="7" t="s">
        <v>1903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4.5" x14ac:dyDescent="0.35">
      <c r="A18233" s="9">
        <v>2001</v>
      </c>
      <c r="B18233" s="8" t="s">
        <v>2</v>
      </c>
      <c r="C18233" s="7" t="s">
        <v>1886</v>
      </c>
      <c r="D18233" s="7" t="s">
        <v>1892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4.5" x14ac:dyDescent="0.35">
      <c r="A18234" s="9">
        <v>2001</v>
      </c>
      <c r="B18234" s="8" t="s">
        <v>2</v>
      </c>
      <c r="C18234" s="7" t="s">
        <v>1886</v>
      </c>
      <c r="D18234" s="7" t="s">
        <v>1904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4.5" x14ac:dyDescent="0.35">
      <c r="A18235" s="9">
        <v>2001</v>
      </c>
      <c r="B18235" s="8" t="s">
        <v>2</v>
      </c>
      <c r="C18235" s="7" t="s">
        <v>1960</v>
      </c>
      <c r="D18235" s="7" t="s">
        <v>1958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4.5" x14ac:dyDescent="0.35">
      <c r="A18236" s="9">
        <v>2001</v>
      </c>
      <c r="B18236" s="8" t="s">
        <v>2</v>
      </c>
      <c r="C18236" s="7" t="s">
        <v>1960</v>
      </c>
      <c r="D18236" s="7" t="s">
        <v>1888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4.5" x14ac:dyDescent="0.35">
      <c r="A18237" s="9">
        <v>2001</v>
      </c>
      <c r="B18237" s="8" t="s">
        <v>2</v>
      </c>
      <c r="C18237" s="7" t="s">
        <v>1960</v>
      </c>
      <c r="D18237" s="7" t="s">
        <v>1894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4.5" x14ac:dyDescent="0.35">
      <c r="A18238" s="9">
        <v>2001</v>
      </c>
      <c r="B18238" s="8" t="s">
        <v>2</v>
      </c>
      <c r="C18238" s="7" t="s">
        <v>1960</v>
      </c>
      <c r="D18238" s="7" t="s">
        <v>1892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4.5" x14ac:dyDescent="0.35">
      <c r="A18239" s="9">
        <v>2001</v>
      </c>
      <c r="B18239" s="8" t="s">
        <v>2</v>
      </c>
      <c r="C18239" s="7" t="s">
        <v>1960</v>
      </c>
      <c r="D18239" s="7" t="s">
        <v>1904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4.5" x14ac:dyDescent="0.35">
      <c r="A18240" s="9">
        <v>2001</v>
      </c>
      <c r="B18240" s="8" t="s">
        <v>1940</v>
      </c>
      <c r="C18240" s="7" t="s">
        <v>1899</v>
      </c>
      <c r="D18240" s="7" t="s">
        <v>1958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4.5" x14ac:dyDescent="0.35">
      <c r="A18241" s="9">
        <v>2001</v>
      </c>
      <c r="B18241" s="8" t="s">
        <v>1940</v>
      </c>
      <c r="C18241" s="7" t="s">
        <v>1899</v>
      </c>
      <c r="D18241" s="7" t="s">
        <v>1888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4.5" x14ac:dyDescent="0.35">
      <c r="A18242" s="9">
        <v>2001</v>
      </c>
      <c r="B18242" s="8" t="s">
        <v>1940</v>
      </c>
      <c r="C18242" s="7" t="s">
        <v>1899</v>
      </c>
      <c r="D18242" s="7" t="s">
        <v>1957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4.5" x14ac:dyDescent="0.35">
      <c r="A18243" s="9">
        <v>2001</v>
      </c>
      <c r="B18243" s="8" t="s">
        <v>1940</v>
      </c>
      <c r="C18243" s="7" t="s">
        <v>1899</v>
      </c>
      <c r="D18243" s="7" t="s">
        <v>1894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4.5" x14ac:dyDescent="0.35">
      <c r="A18244" s="9">
        <v>2001</v>
      </c>
      <c r="B18244" s="8" t="s">
        <v>1940</v>
      </c>
      <c r="C18244" s="7" t="s">
        <v>1899</v>
      </c>
      <c r="D18244" s="7" t="s">
        <v>1903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4.5" x14ac:dyDescent="0.35">
      <c r="A18245" s="9">
        <v>2001</v>
      </c>
      <c r="B18245" s="8" t="s">
        <v>1940</v>
      </c>
      <c r="C18245" s="7" t="s">
        <v>1899</v>
      </c>
      <c r="D18245" s="7" t="s">
        <v>1892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4.5" x14ac:dyDescent="0.35">
      <c r="A18246" s="9">
        <v>2001</v>
      </c>
      <c r="B18246" s="8" t="s">
        <v>1940</v>
      </c>
      <c r="C18246" s="7" t="s">
        <v>1899</v>
      </c>
      <c r="D18246" s="7" t="s">
        <v>1906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4.5" x14ac:dyDescent="0.35">
      <c r="A18247" s="9">
        <v>2001</v>
      </c>
      <c r="B18247" s="8" t="s">
        <v>1940</v>
      </c>
      <c r="C18247" s="7" t="s">
        <v>1899</v>
      </c>
      <c r="D18247" s="7" t="s">
        <v>1904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4.5" x14ac:dyDescent="0.35">
      <c r="A18248" s="9">
        <v>2001</v>
      </c>
      <c r="B18248" s="8" t="s">
        <v>1940</v>
      </c>
      <c r="C18248" s="7" t="s">
        <v>1897</v>
      </c>
      <c r="D18248" s="7" t="s">
        <v>1958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4.5" x14ac:dyDescent="0.35">
      <c r="A18249" s="9">
        <v>2001</v>
      </c>
      <c r="B18249" s="8" t="s">
        <v>1940</v>
      </c>
      <c r="C18249" s="7" t="s">
        <v>1897</v>
      </c>
      <c r="D18249" s="7" t="s">
        <v>1894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4.5" x14ac:dyDescent="0.35">
      <c r="A18250" s="9">
        <v>2001</v>
      </c>
      <c r="B18250" s="8" t="s">
        <v>1940</v>
      </c>
      <c r="C18250" s="7" t="s">
        <v>1893</v>
      </c>
      <c r="D18250" s="7" t="s">
        <v>1958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4.5" x14ac:dyDescent="0.35">
      <c r="A18251" s="9">
        <v>2001</v>
      </c>
      <c r="B18251" s="8" t="s">
        <v>1940</v>
      </c>
      <c r="C18251" s="7" t="s">
        <v>1893</v>
      </c>
      <c r="D18251" s="7" t="s">
        <v>1888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4.5" x14ac:dyDescent="0.35">
      <c r="A18252" s="9">
        <v>2001</v>
      </c>
      <c r="B18252" s="8" t="s">
        <v>1940</v>
      </c>
      <c r="C18252" s="7" t="s">
        <v>1893</v>
      </c>
      <c r="D18252" s="7" t="s">
        <v>1957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4.5" x14ac:dyDescent="0.35">
      <c r="A18253" s="9">
        <v>2001</v>
      </c>
      <c r="B18253" s="8" t="s">
        <v>1940</v>
      </c>
      <c r="C18253" s="7" t="s">
        <v>1893</v>
      </c>
      <c r="D18253" s="7" t="s">
        <v>1894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4.5" x14ac:dyDescent="0.35">
      <c r="A18254" s="9">
        <v>2001</v>
      </c>
      <c r="B18254" s="8" t="s">
        <v>1940</v>
      </c>
      <c r="C18254" s="7" t="s">
        <v>1893</v>
      </c>
      <c r="D18254" s="7" t="s">
        <v>1892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4.5" x14ac:dyDescent="0.35">
      <c r="A18255" s="9">
        <v>2001</v>
      </c>
      <c r="B18255" s="8" t="s">
        <v>1940</v>
      </c>
      <c r="C18255" s="7" t="s">
        <v>1893</v>
      </c>
      <c r="D18255" s="7" t="s">
        <v>1906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4.5" x14ac:dyDescent="0.35">
      <c r="A18256" s="9">
        <v>2001</v>
      </c>
      <c r="B18256" s="8" t="s">
        <v>1940</v>
      </c>
      <c r="C18256" s="7" t="s">
        <v>1959</v>
      </c>
      <c r="D18256" s="7" t="s">
        <v>1958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4.5" x14ac:dyDescent="0.35">
      <c r="A18257" s="9">
        <v>2001</v>
      </c>
      <c r="B18257" s="8" t="s">
        <v>1940</v>
      </c>
      <c r="C18257" s="7" t="s">
        <v>1959</v>
      </c>
      <c r="D18257" s="7" t="s">
        <v>1888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4.5" x14ac:dyDescent="0.35">
      <c r="A18258" s="9">
        <v>2001</v>
      </c>
      <c r="B18258" s="8" t="s">
        <v>1940</v>
      </c>
      <c r="C18258" s="7" t="s">
        <v>1959</v>
      </c>
      <c r="D18258" s="7" t="s">
        <v>1894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4.5" x14ac:dyDescent="0.35">
      <c r="A18259" s="9">
        <v>2001</v>
      </c>
      <c r="B18259" s="8" t="s">
        <v>1940</v>
      </c>
      <c r="C18259" s="7" t="s">
        <v>1959</v>
      </c>
      <c r="D18259" s="7" t="s">
        <v>1903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4.5" x14ac:dyDescent="0.35">
      <c r="A18260" s="9">
        <v>2001</v>
      </c>
      <c r="B18260" s="8" t="s">
        <v>1940</v>
      </c>
      <c r="C18260" s="7" t="s">
        <v>1959</v>
      </c>
      <c r="D18260" s="7" t="s">
        <v>1892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4.5" x14ac:dyDescent="0.35">
      <c r="A18261" s="9">
        <v>2001</v>
      </c>
      <c r="B18261" s="8" t="s">
        <v>1940</v>
      </c>
      <c r="C18261" s="7" t="s">
        <v>1959</v>
      </c>
      <c r="D18261" s="7" t="s">
        <v>1904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4.5" x14ac:dyDescent="0.35">
      <c r="A18262" s="9">
        <v>2001</v>
      </c>
      <c r="B18262" s="8" t="s">
        <v>1940</v>
      </c>
      <c r="C18262" s="7" t="s">
        <v>1886</v>
      </c>
      <c r="D18262" s="7" t="s">
        <v>1958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4.5" x14ac:dyDescent="0.35">
      <c r="A18263" s="9">
        <v>2001</v>
      </c>
      <c r="B18263" s="8" t="s">
        <v>1940</v>
      </c>
      <c r="C18263" s="7" t="s">
        <v>1886</v>
      </c>
      <c r="D18263" s="7" t="s">
        <v>1888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4.5" x14ac:dyDescent="0.35">
      <c r="A18264" s="9">
        <v>2001</v>
      </c>
      <c r="B18264" s="8" t="s">
        <v>1940</v>
      </c>
      <c r="C18264" s="7" t="s">
        <v>1886</v>
      </c>
      <c r="D18264" s="7" t="s">
        <v>1894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4.5" x14ac:dyDescent="0.35">
      <c r="A18265" s="9">
        <v>2001</v>
      </c>
      <c r="B18265" s="8" t="s">
        <v>1940</v>
      </c>
      <c r="C18265" s="7" t="s">
        <v>1960</v>
      </c>
      <c r="D18265" s="7" t="s">
        <v>1958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4.5" x14ac:dyDescent="0.35">
      <c r="A18266" s="9">
        <v>2001</v>
      </c>
      <c r="B18266" s="8" t="s">
        <v>1940</v>
      </c>
      <c r="C18266" s="7" t="s">
        <v>1960</v>
      </c>
      <c r="D18266" s="7" t="s">
        <v>1894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4.5" x14ac:dyDescent="0.35">
      <c r="A18267" s="9">
        <v>2001</v>
      </c>
      <c r="B18267" s="8" t="s">
        <v>1940</v>
      </c>
      <c r="C18267" s="7" t="s">
        <v>1960</v>
      </c>
      <c r="D18267" s="7" t="s">
        <v>1892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4.5" x14ac:dyDescent="0.35">
      <c r="A18268" s="9">
        <v>2001</v>
      </c>
      <c r="B18268" s="8" t="s">
        <v>1941</v>
      </c>
      <c r="C18268" s="7" t="s">
        <v>1899</v>
      </c>
      <c r="D18268" s="7" t="s">
        <v>1958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4.5" x14ac:dyDescent="0.35">
      <c r="A18269" s="9">
        <v>2001</v>
      </c>
      <c r="B18269" s="8" t="s">
        <v>1941</v>
      </c>
      <c r="C18269" s="7" t="s">
        <v>1899</v>
      </c>
      <c r="D18269" s="7" t="s">
        <v>1888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4.5" x14ac:dyDescent="0.35">
      <c r="A18270" s="9">
        <v>2001</v>
      </c>
      <c r="B18270" s="8" t="s">
        <v>1941</v>
      </c>
      <c r="C18270" s="7" t="s">
        <v>1899</v>
      </c>
      <c r="D18270" s="7" t="s">
        <v>1957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4.5" x14ac:dyDescent="0.35">
      <c r="A18271" s="9">
        <v>2001</v>
      </c>
      <c r="B18271" s="8" t="s">
        <v>1941</v>
      </c>
      <c r="C18271" s="7" t="s">
        <v>1899</v>
      </c>
      <c r="D18271" s="7" t="s">
        <v>1894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4.5" x14ac:dyDescent="0.35">
      <c r="A18272" s="9">
        <v>2001</v>
      </c>
      <c r="B18272" s="8" t="s">
        <v>1941</v>
      </c>
      <c r="C18272" s="7" t="s">
        <v>1899</v>
      </c>
      <c r="D18272" s="7" t="s">
        <v>1895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4.5" x14ac:dyDescent="0.35">
      <c r="A18273" s="9">
        <v>2001</v>
      </c>
      <c r="B18273" s="8" t="s">
        <v>1941</v>
      </c>
      <c r="C18273" s="7" t="s">
        <v>1899</v>
      </c>
      <c r="D18273" s="7" t="s">
        <v>1891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4.5" x14ac:dyDescent="0.35">
      <c r="A18274" s="9">
        <v>2001</v>
      </c>
      <c r="B18274" s="8" t="s">
        <v>1941</v>
      </c>
      <c r="C18274" s="7" t="s">
        <v>1899</v>
      </c>
      <c r="D18274" s="7" t="s">
        <v>1892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4.5" x14ac:dyDescent="0.35">
      <c r="A18275" s="9">
        <v>2001</v>
      </c>
      <c r="B18275" s="8" t="s">
        <v>1941</v>
      </c>
      <c r="C18275" s="7" t="s">
        <v>1899</v>
      </c>
      <c r="D18275" s="7" t="s">
        <v>1896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4.5" x14ac:dyDescent="0.35">
      <c r="A18276" s="9">
        <v>2001</v>
      </c>
      <c r="B18276" s="8" t="s">
        <v>1941</v>
      </c>
      <c r="C18276" s="7" t="s">
        <v>1899</v>
      </c>
      <c r="D18276" s="7" t="s">
        <v>1904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4.5" x14ac:dyDescent="0.35">
      <c r="A18277" s="9">
        <v>2001</v>
      </c>
      <c r="B18277" s="8" t="s">
        <v>1941</v>
      </c>
      <c r="C18277" s="7" t="s">
        <v>1897</v>
      </c>
      <c r="D18277" s="7" t="s">
        <v>1958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4.5" x14ac:dyDescent="0.35">
      <c r="A18278" s="9">
        <v>2001</v>
      </c>
      <c r="B18278" s="8" t="s">
        <v>1941</v>
      </c>
      <c r="C18278" s="7" t="s">
        <v>1897</v>
      </c>
      <c r="D18278" s="7" t="s">
        <v>1957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4.5" x14ac:dyDescent="0.35">
      <c r="A18279" s="9">
        <v>2001</v>
      </c>
      <c r="B18279" s="8" t="s">
        <v>1941</v>
      </c>
      <c r="C18279" s="7" t="s">
        <v>1897</v>
      </c>
      <c r="D18279" s="7" t="s">
        <v>1894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4.5" x14ac:dyDescent="0.35">
      <c r="A18280" s="9">
        <v>2001</v>
      </c>
      <c r="B18280" s="8" t="s">
        <v>1941</v>
      </c>
      <c r="C18280" s="7" t="s">
        <v>1897</v>
      </c>
      <c r="D18280" s="7" t="s">
        <v>1895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4.5" x14ac:dyDescent="0.35">
      <c r="A18281" s="9">
        <v>2001</v>
      </c>
      <c r="B18281" s="8" t="s">
        <v>1941</v>
      </c>
      <c r="C18281" s="7" t="s">
        <v>1897</v>
      </c>
      <c r="D18281" s="7" t="s">
        <v>1891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4.5" x14ac:dyDescent="0.35">
      <c r="A18282" s="9">
        <v>2001</v>
      </c>
      <c r="B18282" s="8" t="s">
        <v>1941</v>
      </c>
      <c r="C18282" s="7" t="s">
        <v>1897</v>
      </c>
      <c r="D18282" s="7" t="s">
        <v>1896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4.5" x14ac:dyDescent="0.35">
      <c r="A18283" s="9">
        <v>2001</v>
      </c>
      <c r="B18283" s="8" t="s">
        <v>1941</v>
      </c>
      <c r="C18283" s="7" t="s">
        <v>1893</v>
      </c>
      <c r="D18283" s="7" t="s">
        <v>1958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4.5" x14ac:dyDescent="0.35">
      <c r="A18284" s="9">
        <v>2001</v>
      </c>
      <c r="B18284" s="8" t="s">
        <v>1941</v>
      </c>
      <c r="C18284" s="7" t="s">
        <v>1893</v>
      </c>
      <c r="D18284" s="7" t="s">
        <v>1888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4.5" x14ac:dyDescent="0.35">
      <c r="A18285" s="9">
        <v>2001</v>
      </c>
      <c r="B18285" s="8" t="s">
        <v>1941</v>
      </c>
      <c r="C18285" s="7" t="s">
        <v>1893</v>
      </c>
      <c r="D18285" s="7" t="s">
        <v>1957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4.5" x14ac:dyDescent="0.35">
      <c r="A18286" s="9">
        <v>2001</v>
      </c>
      <c r="B18286" s="8" t="s">
        <v>1941</v>
      </c>
      <c r="C18286" s="7" t="s">
        <v>1893</v>
      </c>
      <c r="D18286" s="7" t="s">
        <v>1894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4.5" x14ac:dyDescent="0.35">
      <c r="A18287" s="9">
        <v>2001</v>
      </c>
      <c r="B18287" s="8" t="s">
        <v>1941</v>
      </c>
      <c r="C18287" s="7" t="s">
        <v>1893</v>
      </c>
      <c r="D18287" s="7" t="s">
        <v>1892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4.5" x14ac:dyDescent="0.35">
      <c r="A18288" s="9">
        <v>2001</v>
      </c>
      <c r="B18288" s="8" t="s">
        <v>1941</v>
      </c>
      <c r="C18288" s="7" t="s">
        <v>1893</v>
      </c>
      <c r="D18288" s="7" t="s">
        <v>1904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4.5" x14ac:dyDescent="0.35">
      <c r="A18289" s="9">
        <v>2001</v>
      </c>
      <c r="B18289" s="8" t="s">
        <v>1941</v>
      </c>
      <c r="C18289" s="7" t="s">
        <v>1959</v>
      </c>
      <c r="D18289" s="7" t="s">
        <v>1958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4.5" x14ac:dyDescent="0.35">
      <c r="A18290" s="9">
        <v>2001</v>
      </c>
      <c r="B18290" s="8" t="s">
        <v>1941</v>
      </c>
      <c r="C18290" s="7" t="s">
        <v>1959</v>
      </c>
      <c r="D18290" s="7" t="s">
        <v>1888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4.5" x14ac:dyDescent="0.35">
      <c r="A18291" s="9">
        <v>2001</v>
      </c>
      <c r="B18291" s="8" t="s">
        <v>1941</v>
      </c>
      <c r="C18291" s="7" t="s">
        <v>1959</v>
      </c>
      <c r="D18291" s="7" t="s">
        <v>1894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4.5" x14ac:dyDescent="0.35">
      <c r="A18292" s="9">
        <v>2001</v>
      </c>
      <c r="B18292" s="8" t="s">
        <v>1941</v>
      </c>
      <c r="C18292" s="7" t="s">
        <v>1959</v>
      </c>
      <c r="D18292" s="7" t="s">
        <v>1892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4.5" x14ac:dyDescent="0.35">
      <c r="A18293" s="9">
        <v>2001</v>
      </c>
      <c r="B18293" s="8" t="s">
        <v>1941</v>
      </c>
      <c r="C18293" s="7" t="s">
        <v>1959</v>
      </c>
      <c r="D18293" s="7" t="s">
        <v>1904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4.5" x14ac:dyDescent="0.35">
      <c r="A18294" s="9">
        <v>2001</v>
      </c>
      <c r="B18294" s="8" t="s">
        <v>1941</v>
      </c>
      <c r="C18294" s="7" t="s">
        <v>1886</v>
      </c>
      <c r="D18294" s="7" t="s">
        <v>1958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4.5" x14ac:dyDescent="0.35">
      <c r="A18295" s="9">
        <v>2001</v>
      </c>
      <c r="B18295" s="8" t="s">
        <v>1941</v>
      </c>
      <c r="C18295" s="7" t="s">
        <v>1886</v>
      </c>
      <c r="D18295" s="7" t="s">
        <v>1894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4.5" x14ac:dyDescent="0.35">
      <c r="A18296" s="9">
        <v>2001</v>
      </c>
      <c r="B18296" s="8" t="s">
        <v>1941</v>
      </c>
      <c r="C18296" s="7" t="s">
        <v>1886</v>
      </c>
      <c r="D18296" s="7" t="s">
        <v>1904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4.5" x14ac:dyDescent="0.35">
      <c r="A18297" s="9">
        <v>2001</v>
      </c>
      <c r="B18297" s="8" t="s">
        <v>1941</v>
      </c>
      <c r="C18297" s="7" t="s">
        <v>1960</v>
      </c>
      <c r="D18297" s="7" t="s">
        <v>1958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4.5" x14ac:dyDescent="0.35">
      <c r="A18298" s="9">
        <v>2001</v>
      </c>
      <c r="B18298" s="8" t="s">
        <v>1941</v>
      </c>
      <c r="C18298" s="7" t="s">
        <v>1960</v>
      </c>
      <c r="D18298" s="7" t="s">
        <v>1894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4.5" x14ac:dyDescent="0.35">
      <c r="A18299" s="9">
        <v>2001</v>
      </c>
      <c r="B18299" s="8" t="s">
        <v>1941</v>
      </c>
      <c r="C18299" s="7" t="s">
        <v>1960</v>
      </c>
      <c r="D18299" s="7" t="s">
        <v>1892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4.5" x14ac:dyDescent="0.35">
      <c r="A18300" s="9">
        <v>2001</v>
      </c>
      <c r="B18300" s="8" t="s">
        <v>1942</v>
      </c>
      <c r="C18300" s="7" t="s">
        <v>1899</v>
      </c>
      <c r="D18300" s="7" t="s">
        <v>1958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4.5" x14ac:dyDescent="0.35">
      <c r="A18301" s="9">
        <v>2001</v>
      </c>
      <c r="B18301" s="8" t="s">
        <v>1942</v>
      </c>
      <c r="C18301" s="7" t="s">
        <v>1899</v>
      </c>
      <c r="D18301" s="7" t="s">
        <v>1888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4.5" x14ac:dyDescent="0.35">
      <c r="A18302" s="9">
        <v>2001</v>
      </c>
      <c r="B18302" s="8" t="s">
        <v>1942</v>
      </c>
      <c r="C18302" s="7" t="s">
        <v>1899</v>
      </c>
      <c r="D18302" s="7" t="s">
        <v>1957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4.5" x14ac:dyDescent="0.35">
      <c r="A18303" s="9">
        <v>2001</v>
      </c>
      <c r="B18303" s="8" t="s">
        <v>1942</v>
      </c>
      <c r="C18303" s="7" t="s">
        <v>1899</v>
      </c>
      <c r="D18303" s="7" t="s">
        <v>1894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4.5" x14ac:dyDescent="0.35">
      <c r="A18304" s="9">
        <v>2001</v>
      </c>
      <c r="B18304" s="8" t="s">
        <v>1942</v>
      </c>
      <c r="C18304" s="7" t="s">
        <v>1899</v>
      </c>
      <c r="D18304" s="7" t="s">
        <v>1901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4.5" x14ac:dyDescent="0.35">
      <c r="A18305" s="9">
        <v>2001</v>
      </c>
      <c r="B18305" s="8" t="s">
        <v>1942</v>
      </c>
      <c r="C18305" s="7" t="s">
        <v>1899</v>
      </c>
      <c r="D18305" s="7" t="s">
        <v>1895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4.5" x14ac:dyDescent="0.35">
      <c r="A18306" s="9">
        <v>2001</v>
      </c>
      <c r="B18306" s="8" t="s">
        <v>1942</v>
      </c>
      <c r="C18306" s="7" t="s">
        <v>1899</v>
      </c>
      <c r="D18306" s="7" t="s">
        <v>1891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4.5" x14ac:dyDescent="0.35">
      <c r="A18307" s="9">
        <v>2001</v>
      </c>
      <c r="B18307" s="8" t="s">
        <v>1942</v>
      </c>
      <c r="C18307" s="7" t="s">
        <v>1899</v>
      </c>
      <c r="D18307" s="7" t="s">
        <v>1903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4.5" x14ac:dyDescent="0.35">
      <c r="A18308" s="9">
        <v>2001</v>
      </c>
      <c r="B18308" s="8" t="s">
        <v>1942</v>
      </c>
      <c r="C18308" s="7" t="s">
        <v>1899</v>
      </c>
      <c r="D18308" s="7" t="s">
        <v>1892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4.5" x14ac:dyDescent="0.35">
      <c r="A18309" s="9">
        <v>2001</v>
      </c>
      <c r="B18309" s="8" t="s">
        <v>1942</v>
      </c>
      <c r="C18309" s="7" t="s">
        <v>1899</v>
      </c>
      <c r="D18309" s="7" t="s">
        <v>1906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4.5" x14ac:dyDescent="0.35">
      <c r="A18310" s="9">
        <v>2001</v>
      </c>
      <c r="B18310" s="8" t="s">
        <v>1942</v>
      </c>
      <c r="C18310" s="7" t="s">
        <v>1899</v>
      </c>
      <c r="D18310" s="7" t="s">
        <v>1896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4.5" x14ac:dyDescent="0.35">
      <c r="A18311" s="9">
        <v>2001</v>
      </c>
      <c r="B18311" s="8" t="s">
        <v>1942</v>
      </c>
      <c r="C18311" s="7" t="s">
        <v>1899</v>
      </c>
      <c r="D18311" s="7" t="s">
        <v>1904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4.5" x14ac:dyDescent="0.35">
      <c r="A18312" s="9">
        <v>2001</v>
      </c>
      <c r="B18312" s="8" t="s">
        <v>1942</v>
      </c>
      <c r="C18312" s="7" t="s">
        <v>1897</v>
      </c>
      <c r="D18312" s="7" t="s">
        <v>1958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4.5" x14ac:dyDescent="0.35">
      <c r="A18313" s="9">
        <v>2001</v>
      </c>
      <c r="B18313" s="8" t="s">
        <v>1942</v>
      </c>
      <c r="C18313" s="7" t="s">
        <v>1897</v>
      </c>
      <c r="D18313" s="7" t="s">
        <v>1888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4.5" x14ac:dyDescent="0.35">
      <c r="A18314" s="9">
        <v>2001</v>
      </c>
      <c r="B18314" s="8" t="s">
        <v>1942</v>
      </c>
      <c r="C18314" s="7" t="s">
        <v>1897</v>
      </c>
      <c r="D18314" s="7" t="s">
        <v>1957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4.5" x14ac:dyDescent="0.35">
      <c r="A18315" s="9">
        <v>2001</v>
      </c>
      <c r="B18315" s="8" t="s">
        <v>1942</v>
      </c>
      <c r="C18315" s="7" t="s">
        <v>1897</v>
      </c>
      <c r="D18315" s="7" t="s">
        <v>1894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4.5" x14ac:dyDescent="0.35">
      <c r="A18316" s="9">
        <v>2001</v>
      </c>
      <c r="B18316" s="8" t="s">
        <v>1942</v>
      </c>
      <c r="C18316" s="7" t="s">
        <v>1897</v>
      </c>
      <c r="D18316" s="7" t="s">
        <v>1901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4.5" x14ac:dyDescent="0.35">
      <c r="A18317" s="9">
        <v>2001</v>
      </c>
      <c r="B18317" s="8" t="s">
        <v>1942</v>
      </c>
      <c r="C18317" s="7" t="s">
        <v>1897</v>
      </c>
      <c r="D18317" s="7" t="s">
        <v>1895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4.5" x14ac:dyDescent="0.35">
      <c r="A18318" s="9">
        <v>2001</v>
      </c>
      <c r="B18318" s="8" t="s">
        <v>1942</v>
      </c>
      <c r="C18318" s="7" t="s">
        <v>1897</v>
      </c>
      <c r="D18318" s="7" t="s">
        <v>1891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4.5" x14ac:dyDescent="0.35">
      <c r="A18319" s="9">
        <v>2001</v>
      </c>
      <c r="B18319" s="8" t="s">
        <v>1942</v>
      </c>
      <c r="C18319" s="7" t="s">
        <v>1897</v>
      </c>
      <c r="D18319" s="7" t="s">
        <v>1903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4.5" x14ac:dyDescent="0.35">
      <c r="A18320" s="9">
        <v>2001</v>
      </c>
      <c r="B18320" s="8" t="s">
        <v>1942</v>
      </c>
      <c r="C18320" s="7" t="s">
        <v>1897</v>
      </c>
      <c r="D18320" s="7" t="s">
        <v>1892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4.5" x14ac:dyDescent="0.35">
      <c r="A18321" s="9">
        <v>2001</v>
      </c>
      <c r="B18321" s="8" t="s">
        <v>1942</v>
      </c>
      <c r="C18321" s="7" t="s">
        <v>1897</v>
      </c>
      <c r="D18321" s="7" t="s">
        <v>1906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4.5" x14ac:dyDescent="0.35">
      <c r="A18322" s="9">
        <v>2001</v>
      </c>
      <c r="B18322" s="8" t="s">
        <v>1942</v>
      </c>
      <c r="C18322" s="7" t="s">
        <v>1897</v>
      </c>
      <c r="D18322" s="7" t="s">
        <v>1896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4.5" x14ac:dyDescent="0.35">
      <c r="A18323" s="9">
        <v>2001</v>
      </c>
      <c r="B18323" s="8" t="s">
        <v>1942</v>
      </c>
      <c r="C18323" s="7" t="s">
        <v>1893</v>
      </c>
      <c r="D18323" s="7" t="s">
        <v>1958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4.5" x14ac:dyDescent="0.35">
      <c r="A18324" s="9">
        <v>2001</v>
      </c>
      <c r="B18324" s="8" t="s">
        <v>1942</v>
      </c>
      <c r="C18324" s="7" t="s">
        <v>1893</v>
      </c>
      <c r="D18324" s="7" t="s">
        <v>1888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4.5" x14ac:dyDescent="0.35">
      <c r="A18325" s="9">
        <v>2001</v>
      </c>
      <c r="B18325" s="8" t="s">
        <v>1942</v>
      </c>
      <c r="C18325" s="7" t="s">
        <v>1893</v>
      </c>
      <c r="D18325" s="7" t="s">
        <v>1957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4.5" x14ac:dyDescent="0.35">
      <c r="A18326" s="9">
        <v>2001</v>
      </c>
      <c r="B18326" s="8" t="s">
        <v>1942</v>
      </c>
      <c r="C18326" s="7" t="s">
        <v>1893</v>
      </c>
      <c r="D18326" s="7" t="s">
        <v>1894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4.5" x14ac:dyDescent="0.35">
      <c r="A18327" s="9">
        <v>2001</v>
      </c>
      <c r="B18327" s="8" t="s">
        <v>1942</v>
      </c>
      <c r="C18327" s="7" t="s">
        <v>1893</v>
      </c>
      <c r="D18327" s="7" t="s">
        <v>1901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4.5" x14ac:dyDescent="0.35">
      <c r="A18328" s="9">
        <v>2001</v>
      </c>
      <c r="B18328" s="8" t="s">
        <v>1942</v>
      </c>
      <c r="C18328" s="7" t="s">
        <v>1893</v>
      </c>
      <c r="D18328" s="7" t="s">
        <v>1892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4.5" x14ac:dyDescent="0.35">
      <c r="A18329" s="9">
        <v>2001</v>
      </c>
      <c r="B18329" s="8" t="s">
        <v>1942</v>
      </c>
      <c r="C18329" s="7" t="s">
        <v>1893</v>
      </c>
      <c r="D18329" s="7" t="s">
        <v>1906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4.5" x14ac:dyDescent="0.35">
      <c r="A18330" s="9">
        <v>2001</v>
      </c>
      <c r="B18330" s="8" t="s">
        <v>1942</v>
      </c>
      <c r="C18330" s="7" t="s">
        <v>1959</v>
      </c>
      <c r="D18330" s="7" t="s">
        <v>1958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4.5" x14ac:dyDescent="0.35">
      <c r="A18331" s="9">
        <v>2001</v>
      </c>
      <c r="B18331" s="8" t="s">
        <v>1942</v>
      </c>
      <c r="C18331" s="7" t="s">
        <v>1959</v>
      </c>
      <c r="D18331" s="7" t="s">
        <v>1888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4.5" x14ac:dyDescent="0.35">
      <c r="A18332" s="9">
        <v>2001</v>
      </c>
      <c r="B18332" s="8" t="s">
        <v>1942</v>
      </c>
      <c r="C18332" s="7" t="s">
        <v>1959</v>
      </c>
      <c r="D18332" s="7" t="s">
        <v>1894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4.5" x14ac:dyDescent="0.35">
      <c r="A18333" s="9">
        <v>2001</v>
      </c>
      <c r="B18333" s="8" t="s">
        <v>1942</v>
      </c>
      <c r="C18333" s="7" t="s">
        <v>1959</v>
      </c>
      <c r="D18333" s="7" t="s">
        <v>1895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4.5" x14ac:dyDescent="0.35">
      <c r="A18334" s="9">
        <v>2001</v>
      </c>
      <c r="B18334" s="8" t="s">
        <v>1942</v>
      </c>
      <c r="C18334" s="7" t="s">
        <v>1959</v>
      </c>
      <c r="D18334" s="7" t="s">
        <v>1891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4.5" x14ac:dyDescent="0.35">
      <c r="A18335" s="9">
        <v>2001</v>
      </c>
      <c r="B18335" s="8" t="s">
        <v>1942</v>
      </c>
      <c r="C18335" s="7" t="s">
        <v>1959</v>
      </c>
      <c r="D18335" s="7" t="s">
        <v>1903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4.5" x14ac:dyDescent="0.35">
      <c r="A18336" s="9">
        <v>2001</v>
      </c>
      <c r="B18336" s="8" t="s">
        <v>1942</v>
      </c>
      <c r="C18336" s="7" t="s">
        <v>1959</v>
      </c>
      <c r="D18336" s="7" t="s">
        <v>1892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4.5" x14ac:dyDescent="0.35">
      <c r="A18337" s="9">
        <v>2001</v>
      </c>
      <c r="B18337" s="8" t="s">
        <v>1942</v>
      </c>
      <c r="C18337" s="7" t="s">
        <v>1959</v>
      </c>
      <c r="D18337" s="7" t="s">
        <v>1904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4.5" x14ac:dyDescent="0.35">
      <c r="A18338" s="9">
        <v>2001</v>
      </c>
      <c r="B18338" s="8" t="s">
        <v>1942</v>
      </c>
      <c r="C18338" s="7" t="s">
        <v>1886</v>
      </c>
      <c r="D18338" s="7" t="s">
        <v>1958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4.5" x14ac:dyDescent="0.35">
      <c r="A18339" s="9">
        <v>2001</v>
      </c>
      <c r="B18339" s="8" t="s">
        <v>1942</v>
      </c>
      <c r="C18339" s="7" t="s">
        <v>1886</v>
      </c>
      <c r="D18339" s="7" t="s">
        <v>1888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4.5" x14ac:dyDescent="0.35">
      <c r="A18340" s="9">
        <v>2001</v>
      </c>
      <c r="B18340" s="8" t="s">
        <v>1942</v>
      </c>
      <c r="C18340" s="7" t="s">
        <v>1886</v>
      </c>
      <c r="D18340" s="7" t="s">
        <v>1894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4.5" x14ac:dyDescent="0.35">
      <c r="A18341" s="9">
        <v>2001</v>
      </c>
      <c r="B18341" s="8" t="s">
        <v>1942</v>
      </c>
      <c r="C18341" s="7" t="s">
        <v>1886</v>
      </c>
      <c r="D18341" s="7" t="s">
        <v>1895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4.5" x14ac:dyDescent="0.35">
      <c r="A18342" s="9">
        <v>2001</v>
      </c>
      <c r="B18342" s="8" t="s">
        <v>1942</v>
      </c>
      <c r="C18342" s="7" t="s">
        <v>1886</v>
      </c>
      <c r="D18342" s="7" t="s">
        <v>1891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4.5" x14ac:dyDescent="0.35">
      <c r="A18343" s="9">
        <v>2001</v>
      </c>
      <c r="B18343" s="8" t="s">
        <v>1942</v>
      </c>
      <c r="C18343" s="7" t="s">
        <v>1886</v>
      </c>
      <c r="D18343" s="7" t="s">
        <v>1892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4.5" x14ac:dyDescent="0.35">
      <c r="A18344" s="9">
        <v>2001</v>
      </c>
      <c r="B18344" s="8" t="s">
        <v>1942</v>
      </c>
      <c r="C18344" s="7" t="s">
        <v>1886</v>
      </c>
      <c r="D18344" s="7" t="s">
        <v>1904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4.5" x14ac:dyDescent="0.35">
      <c r="A18345" s="9">
        <v>2001</v>
      </c>
      <c r="B18345" s="8" t="s">
        <v>1942</v>
      </c>
      <c r="C18345" s="7" t="s">
        <v>1960</v>
      </c>
      <c r="D18345" s="7" t="s">
        <v>1958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4.5" x14ac:dyDescent="0.35">
      <c r="A18346" s="9">
        <v>2001</v>
      </c>
      <c r="B18346" s="8" t="s">
        <v>1942</v>
      </c>
      <c r="C18346" s="7" t="s">
        <v>1960</v>
      </c>
      <c r="D18346" s="7" t="s">
        <v>1888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4.5" x14ac:dyDescent="0.35">
      <c r="A18347" s="9">
        <v>2001</v>
      </c>
      <c r="B18347" s="8" t="s">
        <v>1942</v>
      </c>
      <c r="C18347" s="7" t="s">
        <v>1960</v>
      </c>
      <c r="D18347" s="7" t="s">
        <v>1894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4.5" x14ac:dyDescent="0.35">
      <c r="A18348" s="9">
        <v>2001</v>
      </c>
      <c r="B18348" s="8" t="s">
        <v>1942</v>
      </c>
      <c r="C18348" s="7" t="s">
        <v>1960</v>
      </c>
      <c r="D18348" s="7" t="s">
        <v>1895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4.5" x14ac:dyDescent="0.35">
      <c r="A18349" s="9">
        <v>2001</v>
      </c>
      <c r="B18349" s="8" t="s">
        <v>1942</v>
      </c>
      <c r="C18349" s="7" t="s">
        <v>1960</v>
      </c>
      <c r="D18349" s="7" t="s">
        <v>1891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4.5" x14ac:dyDescent="0.35">
      <c r="A18350" s="9">
        <v>2001</v>
      </c>
      <c r="B18350" s="8" t="s">
        <v>1942</v>
      </c>
      <c r="C18350" s="7" t="s">
        <v>1960</v>
      </c>
      <c r="D18350" s="7" t="s">
        <v>1892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4.5" x14ac:dyDescent="0.35">
      <c r="A18351" s="9">
        <v>2001</v>
      </c>
      <c r="B18351" s="8" t="s">
        <v>1943</v>
      </c>
      <c r="C18351" s="7" t="s">
        <v>1899</v>
      </c>
      <c r="D18351" s="7" t="s">
        <v>1958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4.5" x14ac:dyDescent="0.35">
      <c r="A18352" s="9">
        <v>2001</v>
      </c>
      <c r="B18352" s="8" t="s">
        <v>1943</v>
      </c>
      <c r="C18352" s="7" t="s">
        <v>1899</v>
      </c>
      <c r="D18352" s="7" t="s">
        <v>1957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4.5" x14ac:dyDescent="0.35">
      <c r="A18353" s="9">
        <v>2001</v>
      </c>
      <c r="B18353" s="8" t="s">
        <v>1943</v>
      </c>
      <c r="C18353" s="7" t="s">
        <v>1899</v>
      </c>
      <c r="D18353" s="7" t="s">
        <v>1894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4.5" x14ac:dyDescent="0.35">
      <c r="A18354" s="9">
        <v>2001</v>
      </c>
      <c r="B18354" s="8" t="s">
        <v>1943</v>
      </c>
      <c r="C18354" s="7" t="s">
        <v>1899</v>
      </c>
      <c r="D18354" s="7" t="s">
        <v>1891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4.5" x14ac:dyDescent="0.35">
      <c r="A18355" s="9">
        <v>2001</v>
      </c>
      <c r="B18355" s="8" t="s">
        <v>1943</v>
      </c>
      <c r="C18355" s="7" t="s">
        <v>1899</v>
      </c>
      <c r="D18355" s="7" t="s">
        <v>1892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4.5" x14ac:dyDescent="0.35">
      <c r="A18356" s="9">
        <v>2001</v>
      </c>
      <c r="B18356" s="8" t="s">
        <v>1943</v>
      </c>
      <c r="C18356" s="7" t="s">
        <v>1897</v>
      </c>
      <c r="D18356" s="7" t="s">
        <v>1958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4.5" x14ac:dyDescent="0.35">
      <c r="A18357" s="9">
        <v>2001</v>
      </c>
      <c r="B18357" s="8" t="s">
        <v>1943</v>
      </c>
      <c r="C18357" s="7" t="s">
        <v>1897</v>
      </c>
      <c r="D18357" s="7" t="s">
        <v>1957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4.5" x14ac:dyDescent="0.35">
      <c r="A18358" s="9">
        <v>2001</v>
      </c>
      <c r="B18358" s="8" t="s">
        <v>1943</v>
      </c>
      <c r="C18358" s="7" t="s">
        <v>1897</v>
      </c>
      <c r="D18358" s="7" t="s">
        <v>1894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4.5" x14ac:dyDescent="0.35">
      <c r="A18359" s="9">
        <v>2001</v>
      </c>
      <c r="B18359" s="8" t="s">
        <v>1943</v>
      </c>
      <c r="C18359" s="7" t="s">
        <v>1897</v>
      </c>
      <c r="D18359" s="7" t="s">
        <v>1891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4.5" x14ac:dyDescent="0.35">
      <c r="A18360" s="9">
        <v>2001</v>
      </c>
      <c r="B18360" s="8" t="s">
        <v>1943</v>
      </c>
      <c r="C18360" s="7" t="s">
        <v>1897</v>
      </c>
      <c r="D18360" s="7" t="s">
        <v>1892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4.5" x14ac:dyDescent="0.35">
      <c r="A18361" s="9">
        <v>2001</v>
      </c>
      <c r="B18361" s="8" t="s">
        <v>1943</v>
      </c>
      <c r="C18361" s="7" t="s">
        <v>1959</v>
      </c>
      <c r="D18361" s="7" t="s">
        <v>1958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4.5" x14ac:dyDescent="0.35">
      <c r="A18362" s="9">
        <v>2001</v>
      </c>
      <c r="B18362" s="8" t="s">
        <v>1943</v>
      </c>
      <c r="C18362" s="7" t="s">
        <v>1959</v>
      </c>
      <c r="D18362" s="7" t="s">
        <v>1892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4.5" x14ac:dyDescent="0.35">
      <c r="A18363" s="9">
        <v>2001</v>
      </c>
      <c r="B18363" s="8" t="s">
        <v>1943</v>
      </c>
      <c r="C18363" s="7" t="s">
        <v>1886</v>
      </c>
      <c r="D18363" s="7" t="s">
        <v>1958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4.5" x14ac:dyDescent="0.35">
      <c r="A18364" s="9">
        <v>2001</v>
      </c>
      <c r="B18364" s="8" t="s">
        <v>1943</v>
      </c>
      <c r="C18364" s="7" t="s">
        <v>1886</v>
      </c>
      <c r="D18364" s="7" t="s">
        <v>1894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4.5" x14ac:dyDescent="0.35">
      <c r="A18365" s="9">
        <v>2001</v>
      </c>
      <c r="B18365" s="8" t="s">
        <v>1943</v>
      </c>
      <c r="C18365" s="7" t="s">
        <v>1886</v>
      </c>
      <c r="D18365" s="7" t="s">
        <v>1892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4.5" x14ac:dyDescent="0.35">
      <c r="A18366" s="9">
        <v>2001</v>
      </c>
      <c r="B18366" s="8" t="s">
        <v>1943</v>
      </c>
      <c r="C18366" s="7" t="s">
        <v>1960</v>
      </c>
      <c r="D18366" s="7" t="s">
        <v>1958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4.5" x14ac:dyDescent="0.35">
      <c r="A18367" s="9">
        <v>2001</v>
      </c>
      <c r="B18367" s="8" t="s">
        <v>1943</v>
      </c>
      <c r="C18367" s="7" t="s">
        <v>1960</v>
      </c>
      <c r="D18367" s="7" t="s">
        <v>1894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4.5" x14ac:dyDescent="0.35">
      <c r="A18368" s="9">
        <v>2001</v>
      </c>
      <c r="B18368" s="8" t="s">
        <v>1943</v>
      </c>
      <c r="C18368" s="7" t="s">
        <v>1960</v>
      </c>
      <c r="D18368" s="7" t="s">
        <v>1892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4.5" x14ac:dyDescent="0.35">
      <c r="A18369" s="9">
        <v>2001</v>
      </c>
      <c r="B18369" s="8" t="s">
        <v>1944</v>
      </c>
      <c r="C18369" s="7" t="s">
        <v>1899</v>
      </c>
      <c r="D18369" s="7" t="s">
        <v>1958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4.5" x14ac:dyDescent="0.35">
      <c r="A18370" s="9">
        <v>2001</v>
      </c>
      <c r="B18370" s="8" t="s">
        <v>1944</v>
      </c>
      <c r="C18370" s="7" t="s">
        <v>1899</v>
      </c>
      <c r="D18370" s="7" t="s">
        <v>1888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4.5" x14ac:dyDescent="0.35">
      <c r="A18371" s="9">
        <v>2001</v>
      </c>
      <c r="B18371" s="8" t="s">
        <v>1944</v>
      </c>
      <c r="C18371" s="7" t="s">
        <v>1899</v>
      </c>
      <c r="D18371" s="7" t="s">
        <v>1957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4.5" x14ac:dyDescent="0.35">
      <c r="A18372" s="9">
        <v>2001</v>
      </c>
      <c r="B18372" s="8" t="s">
        <v>1944</v>
      </c>
      <c r="C18372" s="7" t="s">
        <v>1899</v>
      </c>
      <c r="D18372" s="7" t="s">
        <v>1894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4.5" x14ac:dyDescent="0.35">
      <c r="A18373" s="9">
        <v>2001</v>
      </c>
      <c r="B18373" s="8" t="s">
        <v>1944</v>
      </c>
      <c r="C18373" s="7" t="s">
        <v>1899</v>
      </c>
      <c r="D18373" s="7" t="s">
        <v>1901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4.5" x14ac:dyDescent="0.35">
      <c r="A18374" s="9">
        <v>2001</v>
      </c>
      <c r="B18374" s="8" t="s">
        <v>1944</v>
      </c>
      <c r="C18374" s="7" t="s">
        <v>1899</v>
      </c>
      <c r="D18374" s="7" t="s">
        <v>1895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4.5" x14ac:dyDescent="0.35">
      <c r="A18375" s="9">
        <v>2001</v>
      </c>
      <c r="B18375" s="8" t="s">
        <v>1944</v>
      </c>
      <c r="C18375" s="7" t="s">
        <v>1899</v>
      </c>
      <c r="D18375" s="7" t="s">
        <v>1891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4.5" x14ac:dyDescent="0.35">
      <c r="A18376" s="9">
        <v>2001</v>
      </c>
      <c r="B18376" s="8" t="s">
        <v>1944</v>
      </c>
      <c r="C18376" s="7" t="s">
        <v>1899</v>
      </c>
      <c r="D18376" s="7" t="s">
        <v>1903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4.5" x14ac:dyDescent="0.35">
      <c r="A18377" s="9">
        <v>2001</v>
      </c>
      <c r="B18377" s="8" t="s">
        <v>1944</v>
      </c>
      <c r="C18377" s="7" t="s">
        <v>1899</v>
      </c>
      <c r="D18377" s="7" t="s">
        <v>1892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4.5" x14ac:dyDescent="0.35">
      <c r="A18378" s="9">
        <v>2001</v>
      </c>
      <c r="B18378" s="8" t="s">
        <v>1944</v>
      </c>
      <c r="C18378" s="7" t="s">
        <v>1899</v>
      </c>
      <c r="D18378" s="7" t="s">
        <v>1906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4.5" x14ac:dyDescent="0.35">
      <c r="A18379" s="9">
        <v>2001</v>
      </c>
      <c r="B18379" s="8" t="s">
        <v>1944</v>
      </c>
      <c r="C18379" s="7" t="s">
        <v>1899</v>
      </c>
      <c r="D18379" s="7" t="s">
        <v>1904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4.5" x14ac:dyDescent="0.35">
      <c r="A18380" s="9">
        <v>2001</v>
      </c>
      <c r="B18380" s="8" t="s">
        <v>1944</v>
      </c>
      <c r="C18380" s="7" t="s">
        <v>1897</v>
      </c>
      <c r="D18380" s="7" t="s">
        <v>1958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4.5" x14ac:dyDescent="0.35">
      <c r="A18381" s="9">
        <v>2001</v>
      </c>
      <c r="B18381" s="8" t="s">
        <v>1944</v>
      </c>
      <c r="C18381" s="7" t="s">
        <v>1897</v>
      </c>
      <c r="D18381" s="7" t="s">
        <v>1957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4.5" x14ac:dyDescent="0.35">
      <c r="A18382" s="9">
        <v>2001</v>
      </c>
      <c r="B18382" s="8" t="s">
        <v>1944</v>
      </c>
      <c r="C18382" s="7" t="s">
        <v>1897</v>
      </c>
      <c r="D18382" s="7" t="s">
        <v>1894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4.5" x14ac:dyDescent="0.35">
      <c r="A18383" s="9">
        <v>2001</v>
      </c>
      <c r="B18383" s="8" t="s">
        <v>1944</v>
      </c>
      <c r="C18383" s="7" t="s">
        <v>1897</v>
      </c>
      <c r="D18383" s="7" t="s">
        <v>1892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4.5" x14ac:dyDescent="0.35">
      <c r="A18384" s="9">
        <v>2001</v>
      </c>
      <c r="B18384" s="8" t="s">
        <v>1944</v>
      </c>
      <c r="C18384" s="7" t="s">
        <v>1893</v>
      </c>
      <c r="D18384" s="7" t="s">
        <v>1958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4.5" x14ac:dyDescent="0.35">
      <c r="A18385" s="9">
        <v>2001</v>
      </c>
      <c r="B18385" s="8" t="s">
        <v>1944</v>
      </c>
      <c r="C18385" s="7" t="s">
        <v>1893</v>
      </c>
      <c r="D18385" s="7" t="s">
        <v>1888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4.5" x14ac:dyDescent="0.35">
      <c r="A18386" s="9">
        <v>2001</v>
      </c>
      <c r="B18386" s="8" t="s">
        <v>1944</v>
      </c>
      <c r="C18386" s="7" t="s">
        <v>1893</v>
      </c>
      <c r="D18386" s="7" t="s">
        <v>1957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4.5" x14ac:dyDescent="0.35">
      <c r="A18387" s="9">
        <v>2001</v>
      </c>
      <c r="B18387" s="8" t="s">
        <v>1944</v>
      </c>
      <c r="C18387" s="7" t="s">
        <v>1893</v>
      </c>
      <c r="D18387" s="7" t="s">
        <v>1894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4.5" x14ac:dyDescent="0.35">
      <c r="A18388" s="9">
        <v>2001</v>
      </c>
      <c r="B18388" s="8" t="s">
        <v>1944</v>
      </c>
      <c r="C18388" s="7" t="s">
        <v>1893</v>
      </c>
      <c r="D18388" s="7" t="s">
        <v>1901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4.5" x14ac:dyDescent="0.35">
      <c r="A18389" s="9">
        <v>2001</v>
      </c>
      <c r="B18389" s="8" t="s">
        <v>1944</v>
      </c>
      <c r="C18389" s="7" t="s">
        <v>1893</v>
      </c>
      <c r="D18389" s="7" t="s">
        <v>1892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4.5" x14ac:dyDescent="0.35">
      <c r="A18390" s="9">
        <v>2001</v>
      </c>
      <c r="B18390" s="8" t="s">
        <v>1944</v>
      </c>
      <c r="C18390" s="7" t="s">
        <v>1893</v>
      </c>
      <c r="D18390" s="7" t="s">
        <v>1906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4.5" x14ac:dyDescent="0.35">
      <c r="A18391" s="9">
        <v>2001</v>
      </c>
      <c r="B18391" s="8" t="s">
        <v>1944</v>
      </c>
      <c r="C18391" s="7" t="s">
        <v>1959</v>
      </c>
      <c r="D18391" s="7" t="s">
        <v>1958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4.5" x14ac:dyDescent="0.35">
      <c r="A18392" s="9">
        <v>2001</v>
      </c>
      <c r="B18392" s="8" t="s">
        <v>1944</v>
      </c>
      <c r="C18392" s="7" t="s">
        <v>1959</v>
      </c>
      <c r="D18392" s="7" t="s">
        <v>1888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4.5" x14ac:dyDescent="0.35">
      <c r="A18393" s="9">
        <v>2001</v>
      </c>
      <c r="B18393" s="8" t="s">
        <v>1944</v>
      </c>
      <c r="C18393" s="7" t="s">
        <v>1959</v>
      </c>
      <c r="D18393" s="7" t="s">
        <v>1894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4.5" x14ac:dyDescent="0.35">
      <c r="A18394" s="9">
        <v>2001</v>
      </c>
      <c r="B18394" s="8" t="s">
        <v>1944</v>
      </c>
      <c r="C18394" s="7" t="s">
        <v>1959</v>
      </c>
      <c r="D18394" s="7" t="s">
        <v>1895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4.5" x14ac:dyDescent="0.35">
      <c r="A18395" s="9">
        <v>2001</v>
      </c>
      <c r="B18395" s="8" t="s">
        <v>1944</v>
      </c>
      <c r="C18395" s="7" t="s">
        <v>1959</v>
      </c>
      <c r="D18395" s="7" t="s">
        <v>1891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4.5" x14ac:dyDescent="0.35">
      <c r="A18396" s="9">
        <v>2001</v>
      </c>
      <c r="B18396" s="8" t="s">
        <v>1944</v>
      </c>
      <c r="C18396" s="7" t="s">
        <v>1959</v>
      </c>
      <c r="D18396" s="7" t="s">
        <v>1903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4.5" x14ac:dyDescent="0.35">
      <c r="A18397" s="9">
        <v>2001</v>
      </c>
      <c r="B18397" s="8" t="s">
        <v>1944</v>
      </c>
      <c r="C18397" s="7" t="s">
        <v>1959</v>
      </c>
      <c r="D18397" s="7" t="s">
        <v>1892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4.5" x14ac:dyDescent="0.35">
      <c r="A18398" s="9">
        <v>2001</v>
      </c>
      <c r="B18398" s="8" t="s">
        <v>1944</v>
      </c>
      <c r="C18398" s="7" t="s">
        <v>1959</v>
      </c>
      <c r="D18398" s="7" t="s">
        <v>1904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4.5" x14ac:dyDescent="0.35">
      <c r="A18399" s="9">
        <v>2001</v>
      </c>
      <c r="B18399" s="8" t="s">
        <v>1944</v>
      </c>
      <c r="C18399" s="7" t="s">
        <v>1886</v>
      </c>
      <c r="D18399" s="7" t="s">
        <v>1958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4.5" x14ac:dyDescent="0.35">
      <c r="A18400" s="9">
        <v>2001</v>
      </c>
      <c r="B18400" s="8" t="s">
        <v>1944</v>
      </c>
      <c r="C18400" s="7" t="s">
        <v>1886</v>
      </c>
      <c r="D18400" s="7" t="s">
        <v>1894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4.5" x14ac:dyDescent="0.35">
      <c r="A18401" s="9">
        <v>2001</v>
      </c>
      <c r="B18401" s="8" t="s">
        <v>1944</v>
      </c>
      <c r="C18401" s="7" t="s">
        <v>1960</v>
      </c>
      <c r="D18401" s="7" t="s">
        <v>1958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4.5" x14ac:dyDescent="0.35">
      <c r="A18402" s="9">
        <v>2001</v>
      </c>
      <c r="B18402" s="8" t="s">
        <v>1944</v>
      </c>
      <c r="C18402" s="7" t="s">
        <v>1960</v>
      </c>
      <c r="D18402" s="7" t="s">
        <v>1957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4.5" x14ac:dyDescent="0.35">
      <c r="A18403" s="9">
        <v>2001</v>
      </c>
      <c r="B18403" s="8" t="s">
        <v>1944</v>
      </c>
      <c r="C18403" s="7" t="s">
        <v>1960</v>
      </c>
      <c r="D18403" s="7" t="s">
        <v>1894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4.5" x14ac:dyDescent="0.35">
      <c r="A18404" s="9">
        <v>2001</v>
      </c>
      <c r="B18404" s="8" t="s">
        <v>1944</v>
      </c>
      <c r="C18404" s="7" t="s">
        <v>1960</v>
      </c>
      <c r="D18404" s="7" t="s">
        <v>1895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4.5" x14ac:dyDescent="0.35">
      <c r="A18405" s="9">
        <v>2001</v>
      </c>
      <c r="B18405" s="8" t="s">
        <v>1944</v>
      </c>
      <c r="C18405" s="7" t="s">
        <v>1960</v>
      </c>
      <c r="D18405" s="7" t="s">
        <v>1891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4.5" x14ac:dyDescent="0.35">
      <c r="A18406" s="9">
        <v>2001</v>
      </c>
      <c r="B18406" s="8" t="s">
        <v>1944</v>
      </c>
      <c r="C18406" s="7" t="s">
        <v>1960</v>
      </c>
      <c r="D18406" s="7" t="s">
        <v>1892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4.5" x14ac:dyDescent="0.35">
      <c r="A18407" s="9">
        <v>2001</v>
      </c>
      <c r="B18407" s="8" t="s">
        <v>1945</v>
      </c>
      <c r="C18407" s="7" t="s">
        <v>1899</v>
      </c>
      <c r="D18407" s="7" t="s">
        <v>1958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4.5" x14ac:dyDescent="0.35">
      <c r="A18408" s="9">
        <v>2001</v>
      </c>
      <c r="B18408" s="8" t="s">
        <v>1945</v>
      </c>
      <c r="C18408" s="7" t="s">
        <v>1899</v>
      </c>
      <c r="D18408" s="7" t="s">
        <v>1888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4.5" x14ac:dyDescent="0.35">
      <c r="A18409" s="9">
        <v>2001</v>
      </c>
      <c r="B18409" s="8" t="s">
        <v>1945</v>
      </c>
      <c r="C18409" s="7" t="s">
        <v>1899</v>
      </c>
      <c r="D18409" s="7" t="s">
        <v>1957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4.5" x14ac:dyDescent="0.35">
      <c r="A18410" s="9">
        <v>2001</v>
      </c>
      <c r="B18410" s="8" t="s">
        <v>1945</v>
      </c>
      <c r="C18410" s="7" t="s">
        <v>1899</v>
      </c>
      <c r="D18410" s="7" t="s">
        <v>1894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4.5" x14ac:dyDescent="0.35">
      <c r="A18411" s="9">
        <v>2001</v>
      </c>
      <c r="B18411" s="8" t="s">
        <v>1945</v>
      </c>
      <c r="C18411" s="7" t="s">
        <v>1899</v>
      </c>
      <c r="D18411" s="7" t="s">
        <v>1892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4.5" x14ac:dyDescent="0.35">
      <c r="A18412" s="9">
        <v>2001</v>
      </c>
      <c r="B18412" s="8" t="s">
        <v>1945</v>
      </c>
      <c r="C18412" s="7" t="s">
        <v>1899</v>
      </c>
      <c r="D18412" s="7" t="s">
        <v>1896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4.5" x14ac:dyDescent="0.35">
      <c r="A18413" s="9">
        <v>2001</v>
      </c>
      <c r="B18413" s="8" t="s">
        <v>1945</v>
      </c>
      <c r="C18413" s="7" t="s">
        <v>1893</v>
      </c>
      <c r="D18413" s="7" t="s">
        <v>1958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4.5" x14ac:dyDescent="0.35">
      <c r="A18414" s="9">
        <v>2001</v>
      </c>
      <c r="B18414" s="8" t="s">
        <v>1945</v>
      </c>
      <c r="C18414" s="7" t="s">
        <v>1893</v>
      </c>
      <c r="D18414" s="7" t="s">
        <v>1888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4.5" x14ac:dyDescent="0.35">
      <c r="A18415" s="9">
        <v>2001</v>
      </c>
      <c r="B18415" s="8" t="s">
        <v>1945</v>
      </c>
      <c r="C18415" s="7" t="s">
        <v>1893</v>
      </c>
      <c r="D18415" s="7" t="s">
        <v>1957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4.5" x14ac:dyDescent="0.35">
      <c r="A18416" s="9">
        <v>2001</v>
      </c>
      <c r="B18416" s="8" t="s">
        <v>1945</v>
      </c>
      <c r="C18416" s="7" t="s">
        <v>1893</v>
      </c>
      <c r="D18416" s="7" t="s">
        <v>1894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4.5" x14ac:dyDescent="0.35">
      <c r="A18417" s="9">
        <v>2001</v>
      </c>
      <c r="B18417" s="8" t="s">
        <v>1945</v>
      </c>
      <c r="C18417" s="7" t="s">
        <v>1893</v>
      </c>
      <c r="D18417" s="7" t="s">
        <v>1892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4.5" x14ac:dyDescent="0.35">
      <c r="A18418" s="9">
        <v>2001</v>
      </c>
      <c r="B18418" s="8" t="s">
        <v>1945</v>
      </c>
      <c r="C18418" s="7" t="s">
        <v>1893</v>
      </c>
      <c r="D18418" s="7" t="s">
        <v>1896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4.5" x14ac:dyDescent="0.35">
      <c r="A18419" s="9">
        <v>2001</v>
      </c>
      <c r="B18419" s="8" t="s">
        <v>1946</v>
      </c>
      <c r="C18419" s="7" t="s">
        <v>1899</v>
      </c>
      <c r="D18419" s="7" t="s">
        <v>1958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4.5" x14ac:dyDescent="0.35">
      <c r="A18420" s="9">
        <v>2001</v>
      </c>
      <c r="B18420" s="8" t="s">
        <v>1946</v>
      </c>
      <c r="C18420" s="7" t="s">
        <v>1899</v>
      </c>
      <c r="D18420" s="7" t="s">
        <v>1888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4.5" x14ac:dyDescent="0.35">
      <c r="A18421" s="9">
        <v>2001</v>
      </c>
      <c r="B18421" s="8" t="s">
        <v>1946</v>
      </c>
      <c r="C18421" s="7" t="s">
        <v>1899</v>
      </c>
      <c r="D18421" s="7" t="s">
        <v>1957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4.5" x14ac:dyDescent="0.35">
      <c r="A18422" s="9">
        <v>2001</v>
      </c>
      <c r="B18422" s="8" t="s">
        <v>1946</v>
      </c>
      <c r="C18422" s="7" t="s">
        <v>1899</v>
      </c>
      <c r="D18422" s="7" t="s">
        <v>1894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4.5" x14ac:dyDescent="0.35">
      <c r="A18423" s="9">
        <v>2001</v>
      </c>
      <c r="B18423" s="8" t="s">
        <v>1946</v>
      </c>
      <c r="C18423" s="7" t="s">
        <v>1899</v>
      </c>
      <c r="D18423" s="7" t="s">
        <v>1901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4.5" x14ac:dyDescent="0.35">
      <c r="A18424" s="9">
        <v>2001</v>
      </c>
      <c r="B18424" s="8" t="s">
        <v>1946</v>
      </c>
      <c r="C18424" s="7" t="s">
        <v>1899</v>
      </c>
      <c r="D18424" s="7" t="s">
        <v>1895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4.5" x14ac:dyDescent="0.35">
      <c r="A18425" s="9">
        <v>2001</v>
      </c>
      <c r="B18425" s="8" t="s">
        <v>1946</v>
      </c>
      <c r="C18425" s="7" t="s">
        <v>1899</v>
      </c>
      <c r="D18425" s="7" t="s">
        <v>1891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4.5" x14ac:dyDescent="0.35">
      <c r="A18426" s="9">
        <v>2001</v>
      </c>
      <c r="B18426" s="8" t="s">
        <v>1946</v>
      </c>
      <c r="C18426" s="7" t="s">
        <v>1899</v>
      </c>
      <c r="D18426" s="7" t="s">
        <v>1903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4.5" x14ac:dyDescent="0.35">
      <c r="A18427" s="9">
        <v>2001</v>
      </c>
      <c r="B18427" s="8" t="s">
        <v>1946</v>
      </c>
      <c r="C18427" s="7" t="s">
        <v>1899</v>
      </c>
      <c r="D18427" s="7" t="s">
        <v>1892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4.5" x14ac:dyDescent="0.35">
      <c r="A18428" s="9">
        <v>2001</v>
      </c>
      <c r="B18428" s="8" t="s">
        <v>1946</v>
      </c>
      <c r="C18428" s="7" t="s">
        <v>1899</v>
      </c>
      <c r="D18428" s="7" t="s">
        <v>1906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4.5" x14ac:dyDescent="0.35">
      <c r="A18429" s="9">
        <v>2001</v>
      </c>
      <c r="B18429" s="8" t="s">
        <v>1946</v>
      </c>
      <c r="C18429" s="7" t="s">
        <v>1899</v>
      </c>
      <c r="D18429" s="7" t="s">
        <v>1904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4.5" x14ac:dyDescent="0.35">
      <c r="A18430" s="9">
        <v>2001</v>
      </c>
      <c r="B18430" s="8" t="s">
        <v>1946</v>
      </c>
      <c r="C18430" s="7" t="s">
        <v>1897</v>
      </c>
      <c r="D18430" s="7" t="s">
        <v>1958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4.5" x14ac:dyDescent="0.35">
      <c r="A18431" s="9">
        <v>2001</v>
      </c>
      <c r="B18431" s="8" t="s">
        <v>1946</v>
      </c>
      <c r="C18431" s="7" t="s">
        <v>1897</v>
      </c>
      <c r="D18431" s="7" t="s">
        <v>1894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4.5" x14ac:dyDescent="0.35">
      <c r="A18432" s="9">
        <v>2001</v>
      </c>
      <c r="B18432" s="8" t="s">
        <v>1946</v>
      </c>
      <c r="C18432" s="7" t="s">
        <v>1897</v>
      </c>
      <c r="D18432" s="7" t="s">
        <v>1891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4.5" x14ac:dyDescent="0.35">
      <c r="A18433" s="9">
        <v>2001</v>
      </c>
      <c r="B18433" s="8" t="s">
        <v>1946</v>
      </c>
      <c r="C18433" s="7" t="s">
        <v>1893</v>
      </c>
      <c r="D18433" s="7" t="s">
        <v>1958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4.5" x14ac:dyDescent="0.35">
      <c r="A18434" s="9">
        <v>2001</v>
      </c>
      <c r="B18434" s="8" t="s">
        <v>1946</v>
      </c>
      <c r="C18434" s="7" t="s">
        <v>1893</v>
      </c>
      <c r="D18434" s="7" t="s">
        <v>1888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4.5" x14ac:dyDescent="0.35">
      <c r="A18435" s="9">
        <v>2001</v>
      </c>
      <c r="B18435" s="8" t="s">
        <v>1946</v>
      </c>
      <c r="C18435" s="7" t="s">
        <v>1893</v>
      </c>
      <c r="D18435" s="7" t="s">
        <v>1957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4.5" x14ac:dyDescent="0.35">
      <c r="A18436" s="9">
        <v>2001</v>
      </c>
      <c r="B18436" s="8" t="s">
        <v>1946</v>
      </c>
      <c r="C18436" s="7" t="s">
        <v>1893</v>
      </c>
      <c r="D18436" s="7" t="s">
        <v>1894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4.5" x14ac:dyDescent="0.35">
      <c r="A18437" s="9">
        <v>2001</v>
      </c>
      <c r="B18437" s="8" t="s">
        <v>1946</v>
      </c>
      <c r="C18437" s="7" t="s">
        <v>1893</v>
      </c>
      <c r="D18437" s="7" t="s">
        <v>1901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4.5" x14ac:dyDescent="0.35">
      <c r="A18438" s="9">
        <v>2001</v>
      </c>
      <c r="B18438" s="8" t="s">
        <v>1946</v>
      </c>
      <c r="C18438" s="7" t="s">
        <v>1893</v>
      </c>
      <c r="D18438" s="7" t="s">
        <v>1892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4.5" x14ac:dyDescent="0.35">
      <c r="A18439" s="9">
        <v>2001</v>
      </c>
      <c r="B18439" s="8" t="s">
        <v>1946</v>
      </c>
      <c r="C18439" s="7" t="s">
        <v>1893</v>
      </c>
      <c r="D18439" s="7" t="s">
        <v>1906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4.5" x14ac:dyDescent="0.35">
      <c r="A18440" s="9">
        <v>2001</v>
      </c>
      <c r="B18440" s="8" t="s">
        <v>1946</v>
      </c>
      <c r="C18440" s="7" t="s">
        <v>1959</v>
      </c>
      <c r="D18440" s="7" t="s">
        <v>1958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4.5" x14ac:dyDescent="0.35">
      <c r="A18441" s="9">
        <v>2001</v>
      </c>
      <c r="B18441" s="8" t="s">
        <v>1946</v>
      </c>
      <c r="C18441" s="7" t="s">
        <v>1959</v>
      </c>
      <c r="D18441" s="7" t="s">
        <v>1888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4.5" x14ac:dyDescent="0.35">
      <c r="A18442" s="9">
        <v>2001</v>
      </c>
      <c r="B18442" s="8" t="s">
        <v>1946</v>
      </c>
      <c r="C18442" s="7" t="s">
        <v>1959</v>
      </c>
      <c r="D18442" s="7" t="s">
        <v>1957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4.5" x14ac:dyDescent="0.35">
      <c r="A18443" s="9">
        <v>2001</v>
      </c>
      <c r="B18443" s="8" t="s">
        <v>1946</v>
      </c>
      <c r="C18443" s="7" t="s">
        <v>1959</v>
      </c>
      <c r="D18443" s="7" t="s">
        <v>1894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4.5" x14ac:dyDescent="0.35">
      <c r="A18444" s="9">
        <v>2001</v>
      </c>
      <c r="B18444" s="8" t="s">
        <v>1946</v>
      </c>
      <c r="C18444" s="7" t="s">
        <v>1959</v>
      </c>
      <c r="D18444" s="7" t="s">
        <v>1895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4.5" x14ac:dyDescent="0.35">
      <c r="A18445" s="9">
        <v>2001</v>
      </c>
      <c r="B18445" s="8" t="s">
        <v>1946</v>
      </c>
      <c r="C18445" s="7" t="s">
        <v>1959</v>
      </c>
      <c r="D18445" s="7" t="s">
        <v>1903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4.5" x14ac:dyDescent="0.35">
      <c r="A18446" s="9">
        <v>2001</v>
      </c>
      <c r="B18446" s="8" t="s">
        <v>1946</v>
      </c>
      <c r="C18446" s="7" t="s">
        <v>1959</v>
      </c>
      <c r="D18446" s="7" t="s">
        <v>1892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4.5" x14ac:dyDescent="0.35">
      <c r="A18447" s="9">
        <v>2001</v>
      </c>
      <c r="B18447" s="8" t="s">
        <v>1946</v>
      </c>
      <c r="C18447" s="7" t="s">
        <v>1959</v>
      </c>
      <c r="D18447" s="7" t="s">
        <v>1904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4.5" x14ac:dyDescent="0.35">
      <c r="A18448" s="9">
        <v>2001</v>
      </c>
      <c r="B18448" s="8" t="s">
        <v>1946</v>
      </c>
      <c r="C18448" s="7" t="s">
        <v>1886</v>
      </c>
      <c r="D18448" s="7" t="s">
        <v>1958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4.5" x14ac:dyDescent="0.35">
      <c r="A18449" s="9">
        <v>2001</v>
      </c>
      <c r="B18449" s="8" t="s">
        <v>1946</v>
      </c>
      <c r="C18449" s="7" t="s">
        <v>1886</v>
      </c>
      <c r="D18449" s="7" t="s">
        <v>1895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4.5" x14ac:dyDescent="0.35">
      <c r="A18450" s="9">
        <v>2001</v>
      </c>
      <c r="B18450" s="8" t="s">
        <v>1946</v>
      </c>
      <c r="C18450" s="7" t="s">
        <v>1886</v>
      </c>
      <c r="D18450" s="7" t="s">
        <v>1904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4.5" x14ac:dyDescent="0.35">
      <c r="A18451" s="9">
        <v>2001</v>
      </c>
      <c r="B18451" s="8" t="s">
        <v>1946</v>
      </c>
      <c r="C18451" s="7" t="s">
        <v>1960</v>
      </c>
      <c r="D18451" s="7" t="s">
        <v>1958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4.5" x14ac:dyDescent="0.35">
      <c r="A18452" s="9">
        <v>2001</v>
      </c>
      <c r="B18452" s="8" t="s">
        <v>1946</v>
      </c>
      <c r="C18452" s="7" t="s">
        <v>1960</v>
      </c>
      <c r="D18452" s="7" t="s">
        <v>1888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4.5" x14ac:dyDescent="0.35">
      <c r="A18453" s="9">
        <v>2001</v>
      </c>
      <c r="B18453" s="8" t="s">
        <v>1946</v>
      </c>
      <c r="C18453" s="7" t="s">
        <v>1960</v>
      </c>
      <c r="D18453" s="7" t="s">
        <v>1894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4.5" x14ac:dyDescent="0.35">
      <c r="A18454" s="9">
        <v>2001</v>
      </c>
      <c r="B18454" s="8" t="s">
        <v>1946</v>
      </c>
      <c r="C18454" s="7" t="s">
        <v>1960</v>
      </c>
      <c r="D18454" s="7" t="s">
        <v>1895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4.5" x14ac:dyDescent="0.35">
      <c r="A18455" s="9">
        <v>2001</v>
      </c>
      <c r="B18455" s="8" t="s">
        <v>1946</v>
      </c>
      <c r="C18455" s="7" t="s">
        <v>1960</v>
      </c>
      <c r="D18455" s="7" t="s">
        <v>1891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4.5" x14ac:dyDescent="0.35">
      <c r="A18456" s="9">
        <v>2001</v>
      </c>
      <c r="B18456" s="8" t="s">
        <v>1947</v>
      </c>
      <c r="C18456" s="7" t="s">
        <v>1899</v>
      </c>
      <c r="D18456" s="7" t="s">
        <v>1958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4.5" x14ac:dyDescent="0.35">
      <c r="A18457" s="9">
        <v>2001</v>
      </c>
      <c r="B18457" s="8" t="s">
        <v>1947</v>
      </c>
      <c r="C18457" s="7" t="s">
        <v>1899</v>
      </c>
      <c r="D18457" s="7" t="s">
        <v>1888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4.5" x14ac:dyDescent="0.35">
      <c r="A18458" s="9">
        <v>2001</v>
      </c>
      <c r="B18458" s="8" t="s">
        <v>1947</v>
      </c>
      <c r="C18458" s="7" t="s">
        <v>1899</v>
      </c>
      <c r="D18458" s="7" t="s">
        <v>1957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4.5" x14ac:dyDescent="0.35">
      <c r="A18459" s="9">
        <v>2001</v>
      </c>
      <c r="B18459" s="8" t="s">
        <v>1947</v>
      </c>
      <c r="C18459" s="7" t="s">
        <v>1899</v>
      </c>
      <c r="D18459" s="7" t="s">
        <v>1894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4.5" x14ac:dyDescent="0.35">
      <c r="A18460" s="9">
        <v>2001</v>
      </c>
      <c r="B18460" s="8" t="s">
        <v>1947</v>
      </c>
      <c r="C18460" s="7" t="s">
        <v>1899</v>
      </c>
      <c r="D18460" s="7" t="s">
        <v>1901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4.5" x14ac:dyDescent="0.35">
      <c r="A18461" s="9">
        <v>2001</v>
      </c>
      <c r="B18461" s="8" t="s">
        <v>1947</v>
      </c>
      <c r="C18461" s="7" t="s">
        <v>1899</v>
      </c>
      <c r="D18461" s="7" t="s">
        <v>1895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4.5" x14ac:dyDescent="0.35">
      <c r="A18462" s="9">
        <v>2001</v>
      </c>
      <c r="B18462" s="8" t="s">
        <v>1947</v>
      </c>
      <c r="C18462" s="7" t="s">
        <v>1899</v>
      </c>
      <c r="D18462" s="7" t="s">
        <v>1891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4.5" x14ac:dyDescent="0.35">
      <c r="A18463" s="9">
        <v>2001</v>
      </c>
      <c r="B18463" s="8" t="s">
        <v>1947</v>
      </c>
      <c r="C18463" s="7" t="s">
        <v>1899</v>
      </c>
      <c r="D18463" s="7" t="s">
        <v>1903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4.5" x14ac:dyDescent="0.35">
      <c r="A18464" s="9">
        <v>2001</v>
      </c>
      <c r="B18464" s="8" t="s">
        <v>1947</v>
      </c>
      <c r="C18464" s="7" t="s">
        <v>1899</v>
      </c>
      <c r="D18464" s="7" t="s">
        <v>1892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4.5" x14ac:dyDescent="0.35">
      <c r="A18465" s="9">
        <v>2001</v>
      </c>
      <c r="B18465" s="8" t="s">
        <v>1947</v>
      </c>
      <c r="C18465" s="7" t="s">
        <v>1899</v>
      </c>
      <c r="D18465" s="7" t="s">
        <v>1902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4.5" x14ac:dyDescent="0.35">
      <c r="A18466" s="9">
        <v>2001</v>
      </c>
      <c r="B18466" s="8" t="s">
        <v>1947</v>
      </c>
      <c r="C18466" s="7" t="s">
        <v>1899</v>
      </c>
      <c r="D18466" s="7" t="s">
        <v>1896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4.5" x14ac:dyDescent="0.35">
      <c r="A18467" s="9">
        <v>2001</v>
      </c>
      <c r="B18467" s="8" t="s">
        <v>1947</v>
      </c>
      <c r="C18467" s="7" t="s">
        <v>1899</v>
      </c>
      <c r="D18467" s="7" t="s">
        <v>1904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4.5" x14ac:dyDescent="0.35">
      <c r="A18468" s="9">
        <v>2001</v>
      </c>
      <c r="B18468" s="8" t="s">
        <v>1947</v>
      </c>
      <c r="C18468" s="7" t="s">
        <v>1897</v>
      </c>
      <c r="D18468" s="7" t="s">
        <v>1958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4.5" x14ac:dyDescent="0.35">
      <c r="A18469" s="9">
        <v>2001</v>
      </c>
      <c r="B18469" s="8" t="s">
        <v>1947</v>
      </c>
      <c r="C18469" s="7" t="s">
        <v>1897</v>
      </c>
      <c r="D18469" s="7" t="s">
        <v>1888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4.5" x14ac:dyDescent="0.35">
      <c r="A18470" s="9">
        <v>2001</v>
      </c>
      <c r="B18470" s="8" t="s">
        <v>1947</v>
      </c>
      <c r="C18470" s="7" t="s">
        <v>1897</v>
      </c>
      <c r="D18470" s="7" t="s">
        <v>1957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4.5" x14ac:dyDescent="0.35">
      <c r="A18471" s="9">
        <v>2001</v>
      </c>
      <c r="B18471" s="8" t="s">
        <v>1947</v>
      </c>
      <c r="C18471" s="7" t="s">
        <v>1897</v>
      </c>
      <c r="D18471" s="7" t="s">
        <v>1894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4.5" x14ac:dyDescent="0.35">
      <c r="A18472" s="9">
        <v>2001</v>
      </c>
      <c r="B18472" s="8" t="s">
        <v>1947</v>
      </c>
      <c r="C18472" s="7" t="s">
        <v>1897</v>
      </c>
      <c r="D18472" s="7" t="s">
        <v>1901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4.5" x14ac:dyDescent="0.35">
      <c r="A18473" s="9">
        <v>2001</v>
      </c>
      <c r="B18473" s="8" t="s">
        <v>1947</v>
      </c>
      <c r="C18473" s="7" t="s">
        <v>1897</v>
      </c>
      <c r="D18473" s="7" t="s">
        <v>1891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4.5" x14ac:dyDescent="0.35">
      <c r="A18474" s="9">
        <v>2001</v>
      </c>
      <c r="B18474" s="8" t="s">
        <v>1947</v>
      </c>
      <c r="C18474" s="7" t="s">
        <v>1897</v>
      </c>
      <c r="D18474" s="7" t="s">
        <v>1892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4.5" x14ac:dyDescent="0.35">
      <c r="A18475" s="9">
        <v>2001</v>
      </c>
      <c r="B18475" s="8" t="s">
        <v>1947</v>
      </c>
      <c r="C18475" s="7" t="s">
        <v>1897</v>
      </c>
      <c r="D18475" s="7" t="s">
        <v>1896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4.5" x14ac:dyDescent="0.35">
      <c r="A18476" s="9">
        <v>2001</v>
      </c>
      <c r="B18476" s="8" t="s">
        <v>1947</v>
      </c>
      <c r="C18476" s="7" t="s">
        <v>1893</v>
      </c>
      <c r="D18476" s="7" t="s">
        <v>1958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4.5" x14ac:dyDescent="0.35">
      <c r="A18477" s="9">
        <v>2001</v>
      </c>
      <c r="B18477" s="8" t="s">
        <v>1947</v>
      </c>
      <c r="C18477" s="7" t="s">
        <v>1893</v>
      </c>
      <c r="D18477" s="7" t="s">
        <v>1888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4.5" x14ac:dyDescent="0.35">
      <c r="A18478" s="9">
        <v>2001</v>
      </c>
      <c r="B18478" s="8" t="s">
        <v>1947</v>
      </c>
      <c r="C18478" s="7" t="s">
        <v>1893</v>
      </c>
      <c r="D18478" s="7" t="s">
        <v>1957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4.5" x14ac:dyDescent="0.35">
      <c r="A18479" s="9">
        <v>2001</v>
      </c>
      <c r="B18479" s="8" t="s">
        <v>1947</v>
      </c>
      <c r="C18479" s="7" t="s">
        <v>1893</v>
      </c>
      <c r="D18479" s="7" t="s">
        <v>1894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4.5" x14ac:dyDescent="0.35">
      <c r="A18480" s="9">
        <v>2001</v>
      </c>
      <c r="B18480" s="8" t="s">
        <v>1947</v>
      </c>
      <c r="C18480" s="7" t="s">
        <v>1893</v>
      </c>
      <c r="D18480" s="7" t="s">
        <v>1901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4.5" x14ac:dyDescent="0.35">
      <c r="A18481" s="9">
        <v>2001</v>
      </c>
      <c r="B18481" s="8" t="s">
        <v>1947</v>
      </c>
      <c r="C18481" s="7" t="s">
        <v>1893</v>
      </c>
      <c r="D18481" s="7" t="s">
        <v>1892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4.5" x14ac:dyDescent="0.35">
      <c r="A18482" s="9">
        <v>2001</v>
      </c>
      <c r="B18482" s="8" t="s">
        <v>1947</v>
      </c>
      <c r="C18482" s="7" t="s">
        <v>1893</v>
      </c>
      <c r="D18482" s="7" t="s">
        <v>1902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4.5" x14ac:dyDescent="0.35">
      <c r="A18483" s="9">
        <v>2001</v>
      </c>
      <c r="B18483" s="8" t="s">
        <v>1947</v>
      </c>
      <c r="C18483" s="7" t="s">
        <v>1959</v>
      </c>
      <c r="D18483" s="7" t="s">
        <v>1958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4.5" x14ac:dyDescent="0.35">
      <c r="A18484" s="9">
        <v>2001</v>
      </c>
      <c r="B18484" s="8" t="s">
        <v>1947</v>
      </c>
      <c r="C18484" s="7" t="s">
        <v>1959</v>
      </c>
      <c r="D18484" s="7" t="s">
        <v>1888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4.5" x14ac:dyDescent="0.35">
      <c r="A18485" s="9">
        <v>2001</v>
      </c>
      <c r="B18485" s="8" t="s">
        <v>1947</v>
      </c>
      <c r="C18485" s="7" t="s">
        <v>1959</v>
      </c>
      <c r="D18485" s="7" t="s">
        <v>1894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4.5" x14ac:dyDescent="0.35">
      <c r="A18486" s="9">
        <v>2001</v>
      </c>
      <c r="B18486" s="8" t="s">
        <v>1947</v>
      </c>
      <c r="C18486" s="7" t="s">
        <v>1959</v>
      </c>
      <c r="D18486" s="7" t="s">
        <v>1895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4.5" x14ac:dyDescent="0.35">
      <c r="A18487" s="9">
        <v>2001</v>
      </c>
      <c r="B18487" s="8" t="s">
        <v>1947</v>
      </c>
      <c r="C18487" s="7" t="s">
        <v>1959</v>
      </c>
      <c r="D18487" s="7" t="s">
        <v>1891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4.5" x14ac:dyDescent="0.35">
      <c r="A18488" s="9">
        <v>2001</v>
      </c>
      <c r="B18488" s="8" t="s">
        <v>1947</v>
      </c>
      <c r="C18488" s="7" t="s">
        <v>1959</v>
      </c>
      <c r="D18488" s="7" t="s">
        <v>1903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4.5" x14ac:dyDescent="0.35">
      <c r="A18489" s="9">
        <v>2001</v>
      </c>
      <c r="B18489" s="8" t="s">
        <v>1947</v>
      </c>
      <c r="C18489" s="7" t="s">
        <v>1959</v>
      </c>
      <c r="D18489" s="7" t="s">
        <v>1892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4.5" x14ac:dyDescent="0.35">
      <c r="A18490" s="9">
        <v>2001</v>
      </c>
      <c r="B18490" s="8" t="s">
        <v>1947</v>
      </c>
      <c r="C18490" s="7" t="s">
        <v>1959</v>
      </c>
      <c r="D18490" s="7" t="s">
        <v>1904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4.5" x14ac:dyDescent="0.35">
      <c r="A18491" s="9">
        <v>2001</v>
      </c>
      <c r="B18491" s="8" t="s">
        <v>1947</v>
      </c>
      <c r="C18491" s="7" t="s">
        <v>1886</v>
      </c>
      <c r="D18491" s="7" t="s">
        <v>1958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4.5" x14ac:dyDescent="0.35">
      <c r="A18492" s="9">
        <v>2001</v>
      </c>
      <c r="B18492" s="8" t="s">
        <v>1947</v>
      </c>
      <c r="C18492" s="7" t="s">
        <v>1886</v>
      </c>
      <c r="D18492" s="7" t="s">
        <v>1894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4.5" x14ac:dyDescent="0.35">
      <c r="A18493" s="9">
        <v>2001</v>
      </c>
      <c r="B18493" s="8" t="s">
        <v>1947</v>
      </c>
      <c r="C18493" s="7" t="s">
        <v>1886</v>
      </c>
      <c r="D18493" s="7" t="s">
        <v>1891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4.5" x14ac:dyDescent="0.35">
      <c r="A18494" s="9">
        <v>2001</v>
      </c>
      <c r="B18494" s="8" t="s">
        <v>1947</v>
      </c>
      <c r="C18494" s="7" t="s">
        <v>1886</v>
      </c>
      <c r="D18494" s="7" t="s">
        <v>1903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4.5" x14ac:dyDescent="0.35">
      <c r="A18495" s="9">
        <v>2001</v>
      </c>
      <c r="B18495" s="8" t="s">
        <v>1947</v>
      </c>
      <c r="C18495" s="7" t="s">
        <v>1886</v>
      </c>
      <c r="D18495" s="7" t="s">
        <v>1892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4.5" x14ac:dyDescent="0.35">
      <c r="A18496" s="9">
        <v>2001</v>
      </c>
      <c r="B18496" s="8" t="s">
        <v>1947</v>
      </c>
      <c r="C18496" s="7" t="s">
        <v>1960</v>
      </c>
      <c r="D18496" s="7" t="s">
        <v>1958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4.5" x14ac:dyDescent="0.35">
      <c r="A18497" s="9">
        <v>2001</v>
      </c>
      <c r="B18497" s="8" t="s">
        <v>1947</v>
      </c>
      <c r="C18497" s="7" t="s">
        <v>1960</v>
      </c>
      <c r="D18497" s="7" t="s">
        <v>1894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4.5" x14ac:dyDescent="0.35">
      <c r="A18498" s="9">
        <v>2001</v>
      </c>
      <c r="B18498" s="8" t="s">
        <v>1947</v>
      </c>
      <c r="C18498" s="7" t="s">
        <v>1960</v>
      </c>
      <c r="D18498" s="7" t="s">
        <v>1891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4.5" x14ac:dyDescent="0.35">
      <c r="A18499" s="9">
        <v>2001</v>
      </c>
      <c r="B18499" s="8" t="s">
        <v>1947</v>
      </c>
      <c r="C18499" s="7" t="s">
        <v>1960</v>
      </c>
      <c r="D18499" s="7" t="s">
        <v>1892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4.5" x14ac:dyDescent="0.35">
      <c r="A18500" s="9">
        <v>2001</v>
      </c>
      <c r="B18500" s="8" t="s">
        <v>1962</v>
      </c>
      <c r="C18500" s="7" t="s">
        <v>1899</v>
      </c>
      <c r="D18500" s="7" t="s">
        <v>1958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4.5" x14ac:dyDescent="0.35">
      <c r="A18501" s="9">
        <v>2001</v>
      </c>
      <c r="B18501" s="8" t="s">
        <v>1962</v>
      </c>
      <c r="C18501" s="7" t="s">
        <v>1899</v>
      </c>
      <c r="D18501" s="7" t="s">
        <v>1888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4.5" x14ac:dyDescent="0.35">
      <c r="A18502" s="9">
        <v>2001</v>
      </c>
      <c r="B18502" s="8" t="s">
        <v>1962</v>
      </c>
      <c r="C18502" s="7" t="s">
        <v>1899</v>
      </c>
      <c r="D18502" s="7" t="s">
        <v>1909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4.5" x14ac:dyDescent="0.35">
      <c r="A18503" s="9">
        <v>2001</v>
      </c>
      <c r="B18503" s="8" t="s">
        <v>1962</v>
      </c>
      <c r="C18503" s="7" t="s">
        <v>1899</v>
      </c>
      <c r="D18503" s="7" t="s">
        <v>1957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4.5" x14ac:dyDescent="0.35">
      <c r="A18504" s="9">
        <v>2001</v>
      </c>
      <c r="B18504" s="8" t="s">
        <v>1962</v>
      </c>
      <c r="C18504" s="7" t="s">
        <v>1899</v>
      </c>
      <c r="D18504" s="7" t="s">
        <v>1894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4.5" x14ac:dyDescent="0.35">
      <c r="A18505" s="9">
        <v>2001</v>
      </c>
      <c r="B18505" s="8" t="s">
        <v>1962</v>
      </c>
      <c r="C18505" s="7" t="s">
        <v>1899</v>
      </c>
      <c r="D18505" s="7" t="s">
        <v>1901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4.5" x14ac:dyDescent="0.35">
      <c r="A18506" s="9">
        <v>2001</v>
      </c>
      <c r="B18506" s="8" t="s">
        <v>1962</v>
      </c>
      <c r="C18506" s="7" t="s">
        <v>1899</v>
      </c>
      <c r="D18506" s="7" t="s">
        <v>1895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4.5" x14ac:dyDescent="0.35">
      <c r="A18507" s="9">
        <v>2001</v>
      </c>
      <c r="B18507" s="8" t="s">
        <v>1962</v>
      </c>
      <c r="C18507" s="7" t="s">
        <v>1899</v>
      </c>
      <c r="D18507" s="7" t="s">
        <v>1891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4.5" x14ac:dyDescent="0.35">
      <c r="A18508" s="9">
        <v>2001</v>
      </c>
      <c r="B18508" s="8" t="s">
        <v>1962</v>
      </c>
      <c r="C18508" s="7" t="s">
        <v>1899</v>
      </c>
      <c r="D18508" s="7" t="s">
        <v>1903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4.5" x14ac:dyDescent="0.35">
      <c r="A18509" s="9">
        <v>2001</v>
      </c>
      <c r="B18509" s="8" t="s">
        <v>1962</v>
      </c>
      <c r="C18509" s="7" t="s">
        <v>1899</v>
      </c>
      <c r="D18509" s="7" t="s">
        <v>1892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4.5" x14ac:dyDescent="0.35">
      <c r="A18510" s="9">
        <v>2001</v>
      </c>
      <c r="B18510" s="8" t="s">
        <v>1962</v>
      </c>
      <c r="C18510" s="7" t="s">
        <v>1899</v>
      </c>
      <c r="D18510" s="7" t="s">
        <v>1906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4.5" x14ac:dyDescent="0.35">
      <c r="A18511" s="9">
        <v>2001</v>
      </c>
      <c r="B18511" s="8" t="s">
        <v>1962</v>
      </c>
      <c r="C18511" s="7" t="s">
        <v>1899</v>
      </c>
      <c r="D18511" s="7" t="s">
        <v>1902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4.5" x14ac:dyDescent="0.35">
      <c r="A18512" s="9">
        <v>2001</v>
      </c>
      <c r="B18512" s="8" t="s">
        <v>1962</v>
      </c>
      <c r="C18512" s="7" t="s">
        <v>1899</v>
      </c>
      <c r="D18512" s="7" t="s">
        <v>1896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4.5" x14ac:dyDescent="0.35">
      <c r="A18513" s="9">
        <v>2001</v>
      </c>
      <c r="B18513" s="8" t="s">
        <v>1962</v>
      </c>
      <c r="C18513" s="7" t="s">
        <v>1899</v>
      </c>
      <c r="D18513" s="7" t="s">
        <v>1904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4.5" x14ac:dyDescent="0.35">
      <c r="A18514" s="9">
        <v>2001</v>
      </c>
      <c r="B18514" s="8" t="s">
        <v>1962</v>
      </c>
      <c r="C18514" s="7" t="s">
        <v>1897</v>
      </c>
      <c r="D18514" s="7" t="s">
        <v>1958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4.5" x14ac:dyDescent="0.35">
      <c r="A18515" s="9">
        <v>2001</v>
      </c>
      <c r="B18515" s="8" t="s">
        <v>1962</v>
      </c>
      <c r="C18515" s="7" t="s">
        <v>1897</v>
      </c>
      <c r="D18515" s="7" t="s">
        <v>1888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4.5" x14ac:dyDescent="0.35">
      <c r="A18516" s="9">
        <v>2001</v>
      </c>
      <c r="B18516" s="8" t="s">
        <v>1962</v>
      </c>
      <c r="C18516" s="7" t="s">
        <v>1897</v>
      </c>
      <c r="D18516" s="7" t="s">
        <v>1909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4.5" x14ac:dyDescent="0.35">
      <c r="A18517" s="9">
        <v>2001</v>
      </c>
      <c r="B18517" s="8" t="s">
        <v>1962</v>
      </c>
      <c r="C18517" s="7" t="s">
        <v>1897</v>
      </c>
      <c r="D18517" s="7" t="s">
        <v>1957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4.5" x14ac:dyDescent="0.35">
      <c r="A18518" s="9">
        <v>2001</v>
      </c>
      <c r="B18518" s="8" t="s">
        <v>1962</v>
      </c>
      <c r="C18518" s="7" t="s">
        <v>1897</v>
      </c>
      <c r="D18518" s="7" t="s">
        <v>1894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4.5" x14ac:dyDescent="0.35">
      <c r="A18519" s="9">
        <v>2001</v>
      </c>
      <c r="B18519" s="8" t="s">
        <v>1962</v>
      </c>
      <c r="C18519" s="7" t="s">
        <v>1897</v>
      </c>
      <c r="D18519" s="7" t="s">
        <v>1901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4.5" x14ac:dyDescent="0.35">
      <c r="A18520" s="9">
        <v>2001</v>
      </c>
      <c r="B18520" s="8" t="s">
        <v>1962</v>
      </c>
      <c r="C18520" s="7" t="s">
        <v>1897</v>
      </c>
      <c r="D18520" s="7" t="s">
        <v>1895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4.5" x14ac:dyDescent="0.35">
      <c r="A18521" s="9">
        <v>2001</v>
      </c>
      <c r="B18521" s="8" t="s">
        <v>1962</v>
      </c>
      <c r="C18521" s="7" t="s">
        <v>1897</v>
      </c>
      <c r="D18521" s="7" t="s">
        <v>1891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4.5" x14ac:dyDescent="0.35">
      <c r="A18522" s="9">
        <v>2001</v>
      </c>
      <c r="B18522" s="8" t="s">
        <v>1962</v>
      </c>
      <c r="C18522" s="7" t="s">
        <v>1897</v>
      </c>
      <c r="D18522" s="7" t="s">
        <v>1903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4.5" x14ac:dyDescent="0.35">
      <c r="A18523" s="9">
        <v>2001</v>
      </c>
      <c r="B18523" s="8" t="s">
        <v>1962</v>
      </c>
      <c r="C18523" s="7" t="s">
        <v>1897</v>
      </c>
      <c r="D18523" s="7" t="s">
        <v>1892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4.5" x14ac:dyDescent="0.35">
      <c r="A18524" s="9">
        <v>2001</v>
      </c>
      <c r="B18524" s="8" t="s">
        <v>1962</v>
      </c>
      <c r="C18524" s="7" t="s">
        <v>1897</v>
      </c>
      <c r="D18524" s="7" t="s">
        <v>1906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4.5" x14ac:dyDescent="0.35">
      <c r="A18525" s="9">
        <v>2001</v>
      </c>
      <c r="B18525" s="8" t="s">
        <v>1962</v>
      </c>
      <c r="C18525" s="7" t="s">
        <v>1897</v>
      </c>
      <c r="D18525" s="7" t="s">
        <v>1902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4.5" x14ac:dyDescent="0.35">
      <c r="A18526" s="9">
        <v>2001</v>
      </c>
      <c r="B18526" s="8" t="s">
        <v>1962</v>
      </c>
      <c r="C18526" s="7" t="s">
        <v>1897</v>
      </c>
      <c r="D18526" s="7" t="s">
        <v>1896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4.5" x14ac:dyDescent="0.35">
      <c r="A18527" s="9">
        <v>2001</v>
      </c>
      <c r="B18527" s="8" t="s">
        <v>1962</v>
      </c>
      <c r="C18527" s="7" t="s">
        <v>1897</v>
      </c>
      <c r="D18527" s="7" t="s">
        <v>1904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4.5" x14ac:dyDescent="0.35">
      <c r="A18528" s="9">
        <v>2001</v>
      </c>
      <c r="B18528" s="8" t="s">
        <v>1962</v>
      </c>
      <c r="C18528" s="7" t="s">
        <v>1893</v>
      </c>
      <c r="D18528" s="7" t="s">
        <v>1958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4.5" x14ac:dyDescent="0.35">
      <c r="A18529" s="9">
        <v>2001</v>
      </c>
      <c r="B18529" s="8" t="s">
        <v>1962</v>
      </c>
      <c r="C18529" s="7" t="s">
        <v>1893</v>
      </c>
      <c r="D18529" s="7" t="s">
        <v>1888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4.5" x14ac:dyDescent="0.35">
      <c r="A18530" s="9">
        <v>2001</v>
      </c>
      <c r="B18530" s="8" t="s">
        <v>1962</v>
      </c>
      <c r="C18530" s="7" t="s">
        <v>1893</v>
      </c>
      <c r="D18530" s="7" t="s">
        <v>1909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4.5" x14ac:dyDescent="0.35">
      <c r="A18531" s="9">
        <v>2001</v>
      </c>
      <c r="B18531" s="8" t="s">
        <v>1962</v>
      </c>
      <c r="C18531" s="7" t="s">
        <v>1893</v>
      </c>
      <c r="D18531" s="7" t="s">
        <v>1957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4.5" x14ac:dyDescent="0.35">
      <c r="A18532" s="9">
        <v>2001</v>
      </c>
      <c r="B18532" s="8" t="s">
        <v>1962</v>
      </c>
      <c r="C18532" s="7" t="s">
        <v>1893</v>
      </c>
      <c r="D18532" s="7" t="s">
        <v>1894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4.5" x14ac:dyDescent="0.35">
      <c r="A18533" s="9">
        <v>2001</v>
      </c>
      <c r="B18533" s="8" t="s">
        <v>1962</v>
      </c>
      <c r="C18533" s="7" t="s">
        <v>1893</v>
      </c>
      <c r="D18533" s="7" t="s">
        <v>1901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4.5" x14ac:dyDescent="0.35">
      <c r="A18534" s="9">
        <v>2001</v>
      </c>
      <c r="B18534" s="8" t="s">
        <v>1962</v>
      </c>
      <c r="C18534" s="7" t="s">
        <v>1893</v>
      </c>
      <c r="D18534" s="7" t="s">
        <v>1895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4.5" x14ac:dyDescent="0.35">
      <c r="A18535" s="9">
        <v>2001</v>
      </c>
      <c r="B18535" s="8" t="s">
        <v>1962</v>
      </c>
      <c r="C18535" s="7" t="s">
        <v>1893</v>
      </c>
      <c r="D18535" s="7" t="s">
        <v>1891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4.5" x14ac:dyDescent="0.35">
      <c r="A18536" s="9">
        <v>2001</v>
      </c>
      <c r="B18536" s="8" t="s">
        <v>1962</v>
      </c>
      <c r="C18536" s="7" t="s">
        <v>1893</v>
      </c>
      <c r="D18536" s="7" t="s">
        <v>1903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4.5" x14ac:dyDescent="0.35">
      <c r="A18537" s="9">
        <v>2001</v>
      </c>
      <c r="B18537" s="8" t="s">
        <v>1962</v>
      </c>
      <c r="C18537" s="7" t="s">
        <v>1893</v>
      </c>
      <c r="D18537" s="7" t="s">
        <v>1892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4.5" x14ac:dyDescent="0.35">
      <c r="A18538" s="9">
        <v>2001</v>
      </c>
      <c r="B18538" s="8" t="s">
        <v>1962</v>
      </c>
      <c r="C18538" s="7" t="s">
        <v>1893</v>
      </c>
      <c r="D18538" s="7" t="s">
        <v>1906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4.5" x14ac:dyDescent="0.35">
      <c r="A18539" s="9">
        <v>2001</v>
      </c>
      <c r="B18539" s="8" t="s">
        <v>1962</v>
      </c>
      <c r="C18539" s="7" t="s">
        <v>1893</v>
      </c>
      <c r="D18539" s="7" t="s">
        <v>1902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4.5" x14ac:dyDescent="0.35">
      <c r="A18540" s="9">
        <v>2001</v>
      </c>
      <c r="B18540" s="8" t="s">
        <v>1962</v>
      </c>
      <c r="C18540" s="7" t="s">
        <v>1893</v>
      </c>
      <c r="D18540" s="7" t="s">
        <v>1896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4.5" x14ac:dyDescent="0.35">
      <c r="A18541" s="9">
        <v>2001</v>
      </c>
      <c r="B18541" s="8" t="s">
        <v>1962</v>
      </c>
      <c r="C18541" s="7" t="s">
        <v>1893</v>
      </c>
      <c r="D18541" s="7" t="s">
        <v>1904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4.5" x14ac:dyDescent="0.35">
      <c r="A18542" s="9">
        <v>2001</v>
      </c>
      <c r="B18542" s="8" t="s">
        <v>1962</v>
      </c>
      <c r="C18542" s="7" t="s">
        <v>1959</v>
      </c>
      <c r="D18542" s="7" t="s">
        <v>1958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4.5" x14ac:dyDescent="0.35">
      <c r="A18543" s="9">
        <v>2001</v>
      </c>
      <c r="B18543" s="8" t="s">
        <v>1962</v>
      </c>
      <c r="C18543" s="7" t="s">
        <v>1959</v>
      </c>
      <c r="D18543" s="7" t="s">
        <v>1888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4.5" x14ac:dyDescent="0.35">
      <c r="A18544" s="9">
        <v>2001</v>
      </c>
      <c r="B18544" s="8" t="s">
        <v>1962</v>
      </c>
      <c r="C18544" s="7" t="s">
        <v>1959</v>
      </c>
      <c r="D18544" s="7" t="s">
        <v>1957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4.5" x14ac:dyDescent="0.35">
      <c r="A18545" s="9">
        <v>2001</v>
      </c>
      <c r="B18545" s="8" t="s">
        <v>1962</v>
      </c>
      <c r="C18545" s="7" t="s">
        <v>1959</v>
      </c>
      <c r="D18545" s="7" t="s">
        <v>1894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4.5" x14ac:dyDescent="0.35">
      <c r="A18546" s="9">
        <v>2001</v>
      </c>
      <c r="B18546" s="8" t="s">
        <v>1962</v>
      </c>
      <c r="C18546" s="7" t="s">
        <v>1959</v>
      </c>
      <c r="D18546" s="7" t="s">
        <v>1895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4.5" x14ac:dyDescent="0.35">
      <c r="A18547" s="9">
        <v>2001</v>
      </c>
      <c r="B18547" s="8" t="s">
        <v>1962</v>
      </c>
      <c r="C18547" s="7" t="s">
        <v>1959</v>
      </c>
      <c r="D18547" s="7" t="s">
        <v>1891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4.5" x14ac:dyDescent="0.35">
      <c r="A18548" s="9">
        <v>2001</v>
      </c>
      <c r="B18548" s="8" t="s">
        <v>1962</v>
      </c>
      <c r="C18548" s="7" t="s">
        <v>1959</v>
      </c>
      <c r="D18548" s="7" t="s">
        <v>1903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4.5" x14ac:dyDescent="0.35">
      <c r="A18549" s="9">
        <v>2001</v>
      </c>
      <c r="B18549" s="8" t="s">
        <v>1962</v>
      </c>
      <c r="C18549" s="7" t="s">
        <v>1959</v>
      </c>
      <c r="D18549" s="7" t="s">
        <v>1892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4.5" x14ac:dyDescent="0.35">
      <c r="A18550" s="9">
        <v>2001</v>
      </c>
      <c r="B18550" s="8" t="s">
        <v>1962</v>
      </c>
      <c r="C18550" s="7" t="s">
        <v>1959</v>
      </c>
      <c r="D18550" s="7" t="s">
        <v>1904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4.5" x14ac:dyDescent="0.35">
      <c r="A18551" s="9">
        <v>2001</v>
      </c>
      <c r="B18551" s="8" t="s">
        <v>1962</v>
      </c>
      <c r="C18551" s="7" t="s">
        <v>1886</v>
      </c>
      <c r="D18551" s="7" t="s">
        <v>1958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4.5" x14ac:dyDescent="0.35">
      <c r="A18552" s="9">
        <v>2001</v>
      </c>
      <c r="B18552" s="8" t="s">
        <v>1962</v>
      </c>
      <c r="C18552" s="7" t="s">
        <v>1886</v>
      </c>
      <c r="D18552" s="7" t="s">
        <v>1888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4.5" x14ac:dyDescent="0.35">
      <c r="A18553" s="9">
        <v>2001</v>
      </c>
      <c r="B18553" s="8" t="s">
        <v>1962</v>
      </c>
      <c r="C18553" s="7" t="s">
        <v>1886</v>
      </c>
      <c r="D18553" s="7" t="s">
        <v>1894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4.5" x14ac:dyDescent="0.35">
      <c r="A18554" s="9">
        <v>2001</v>
      </c>
      <c r="B18554" s="8" t="s">
        <v>1962</v>
      </c>
      <c r="C18554" s="7" t="s">
        <v>1886</v>
      </c>
      <c r="D18554" s="7" t="s">
        <v>1895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4.5" x14ac:dyDescent="0.35">
      <c r="A18555" s="9">
        <v>2001</v>
      </c>
      <c r="B18555" s="8" t="s">
        <v>1962</v>
      </c>
      <c r="C18555" s="7" t="s">
        <v>1886</v>
      </c>
      <c r="D18555" s="7" t="s">
        <v>1891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4.5" x14ac:dyDescent="0.35">
      <c r="A18556" s="9">
        <v>2001</v>
      </c>
      <c r="B18556" s="8" t="s">
        <v>1962</v>
      </c>
      <c r="C18556" s="7" t="s">
        <v>1886</v>
      </c>
      <c r="D18556" s="7" t="s">
        <v>1903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4.5" x14ac:dyDescent="0.35">
      <c r="A18557" s="9">
        <v>2001</v>
      </c>
      <c r="B18557" s="8" t="s">
        <v>1962</v>
      </c>
      <c r="C18557" s="7" t="s">
        <v>1886</v>
      </c>
      <c r="D18557" s="7" t="s">
        <v>1892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4.5" x14ac:dyDescent="0.35">
      <c r="A18558" s="9">
        <v>2001</v>
      </c>
      <c r="B18558" s="8" t="s">
        <v>1962</v>
      </c>
      <c r="C18558" s="7" t="s">
        <v>1886</v>
      </c>
      <c r="D18558" s="7" t="s">
        <v>1904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4.5" x14ac:dyDescent="0.35">
      <c r="A18559" s="9">
        <v>2001</v>
      </c>
      <c r="B18559" s="8" t="s">
        <v>1962</v>
      </c>
      <c r="C18559" s="7" t="s">
        <v>1960</v>
      </c>
      <c r="D18559" s="7" t="s">
        <v>1958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4.5" x14ac:dyDescent="0.35">
      <c r="A18560" s="9">
        <v>2001</v>
      </c>
      <c r="B18560" s="8" t="s">
        <v>1962</v>
      </c>
      <c r="C18560" s="7" t="s">
        <v>1960</v>
      </c>
      <c r="D18560" s="7" t="s">
        <v>1888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4.5" x14ac:dyDescent="0.35">
      <c r="A18561" s="9">
        <v>2001</v>
      </c>
      <c r="B18561" s="8" t="s">
        <v>1962</v>
      </c>
      <c r="C18561" s="7" t="s">
        <v>1960</v>
      </c>
      <c r="D18561" s="7" t="s">
        <v>1957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4.5" x14ac:dyDescent="0.35">
      <c r="A18562" s="9">
        <v>2001</v>
      </c>
      <c r="B18562" s="8" t="s">
        <v>1962</v>
      </c>
      <c r="C18562" s="7" t="s">
        <v>1960</v>
      </c>
      <c r="D18562" s="7" t="s">
        <v>1894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4.5" x14ac:dyDescent="0.35">
      <c r="A18563" s="9">
        <v>2001</v>
      </c>
      <c r="B18563" s="8" t="s">
        <v>1962</v>
      </c>
      <c r="C18563" s="7" t="s">
        <v>1960</v>
      </c>
      <c r="D18563" s="7" t="s">
        <v>1895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4.5" x14ac:dyDescent="0.35">
      <c r="A18564" s="9">
        <v>2001</v>
      </c>
      <c r="B18564" s="8" t="s">
        <v>1962</v>
      </c>
      <c r="C18564" s="7" t="s">
        <v>1960</v>
      </c>
      <c r="D18564" s="7" t="s">
        <v>1891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4.5" x14ac:dyDescent="0.35">
      <c r="A18565" s="9">
        <v>2001</v>
      </c>
      <c r="B18565" s="8" t="s">
        <v>1962</v>
      </c>
      <c r="C18565" s="7" t="s">
        <v>1960</v>
      </c>
      <c r="D18565" s="7" t="s">
        <v>1903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4.5" x14ac:dyDescent="0.35">
      <c r="A18566" s="9">
        <v>2001</v>
      </c>
      <c r="B18566" s="8" t="s">
        <v>1962</v>
      </c>
      <c r="C18566" s="7" t="s">
        <v>1960</v>
      </c>
      <c r="D18566" s="7" t="s">
        <v>1892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4.5" x14ac:dyDescent="0.35">
      <c r="A18567" s="9">
        <v>2001</v>
      </c>
      <c r="B18567" s="8" t="s">
        <v>1962</v>
      </c>
      <c r="C18567" s="7" t="s">
        <v>1960</v>
      </c>
      <c r="D18567" s="7" t="s">
        <v>1904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4.5" x14ac:dyDescent="0.35">
      <c r="A18568" s="9">
        <v>2001</v>
      </c>
      <c r="B18568" s="8" t="s">
        <v>1949</v>
      </c>
      <c r="C18568" s="7" t="s">
        <v>1899</v>
      </c>
      <c r="D18568" s="7" t="s">
        <v>1958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4.5" x14ac:dyDescent="0.35">
      <c r="A18569" s="9">
        <v>2001</v>
      </c>
      <c r="B18569" s="8" t="s">
        <v>1949</v>
      </c>
      <c r="C18569" s="7" t="s">
        <v>1899</v>
      </c>
      <c r="D18569" s="7" t="s">
        <v>1888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4.5" x14ac:dyDescent="0.35">
      <c r="A18570" s="9">
        <v>2001</v>
      </c>
      <c r="B18570" s="8" t="s">
        <v>1949</v>
      </c>
      <c r="C18570" s="7" t="s">
        <v>1899</v>
      </c>
      <c r="D18570" s="7" t="s">
        <v>1909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4.5" x14ac:dyDescent="0.35">
      <c r="A18571" s="9">
        <v>2001</v>
      </c>
      <c r="B18571" s="8" t="s">
        <v>1949</v>
      </c>
      <c r="C18571" s="7" t="s">
        <v>1899</v>
      </c>
      <c r="D18571" s="7" t="s">
        <v>1957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4.5" x14ac:dyDescent="0.35">
      <c r="A18572" s="9">
        <v>2001</v>
      </c>
      <c r="B18572" s="8" t="s">
        <v>1949</v>
      </c>
      <c r="C18572" s="7" t="s">
        <v>1899</v>
      </c>
      <c r="D18572" s="7" t="s">
        <v>1894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4.5" x14ac:dyDescent="0.35">
      <c r="A18573" s="9">
        <v>2001</v>
      </c>
      <c r="B18573" s="8" t="s">
        <v>1949</v>
      </c>
      <c r="C18573" s="7" t="s">
        <v>1899</v>
      </c>
      <c r="D18573" s="7" t="s">
        <v>1895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4.5" x14ac:dyDescent="0.35">
      <c r="A18574" s="9">
        <v>2001</v>
      </c>
      <c r="B18574" s="8" t="s">
        <v>1949</v>
      </c>
      <c r="C18574" s="7" t="s">
        <v>1899</v>
      </c>
      <c r="D18574" s="7" t="s">
        <v>1891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4.5" x14ac:dyDescent="0.35">
      <c r="A18575" s="9">
        <v>2001</v>
      </c>
      <c r="B18575" s="8" t="s">
        <v>1949</v>
      </c>
      <c r="C18575" s="7" t="s">
        <v>1899</v>
      </c>
      <c r="D18575" s="7" t="s">
        <v>1892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4.5" x14ac:dyDescent="0.35">
      <c r="A18576" s="9">
        <v>2001</v>
      </c>
      <c r="B18576" s="8" t="s">
        <v>1949</v>
      </c>
      <c r="C18576" s="7" t="s">
        <v>1897</v>
      </c>
      <c r="D18576" s="7" t="s">
        <v>1958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4.5" x14ac:dyDescent="0.35">
      <c r="A18577" s="9">
        <v>2001</v>
      </c>
      <c r="B18577" s="8" t="s">
        <v>1949</v>
      </c>
      <c r="C18577" s="7" t="s">
        <v>1897</v>
      </c>
      <c r="D18577" s="7" t="s">
        <v>1888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4.5" x14ac:dyDescent="0.35">
      <c r="A18578" s="9">
        <v>2001</v>
      </c>
      <c r="B18578" s="8" t="s">
        <v>1949</v>
      </c>
      <c r="C18578" s="7" t="s">
        <v>1897</v>
      </c>
      <c r="D18578" s="7" t="s">
        <v>1957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4.5" x14ac:dyDescent="0.35">
      <c r="A18579" s="9">
        <v>2001</v>
      </c>
      <c r="B18579" s="8" t="s">
        <v>1949</v>
      </c>
      <c r="C18579" s="7" t="s">
        <v>1893</v>
      </c>
      <c r="D18579" s="7" t="s">
        <v>1958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4.5" x14ac:dyDescent="0.35">
      <c r="A18580" s="9">
        <v>2001</v>
      </c>
      <c r="B18580" s="8" t="s">
        <v>1949</v>
      </c>
      <c r="C18580" s="7" t="s">
        <v>1893</v>
      </c>
      <c r="D18580" s="7" t="s">
        <v>1888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4.5" x14ac:dyDescent="0.35">
      <c r="A18581" s="9">
        <v>2001</v>
      </c>
      <c r="B18581" s="8" t="s">
        <v>1949</v>
      </c>
      <c r="C18581" s="7" t="s">
        <v>1893</v>
      </c>
      <c r="D18581" s="7" t="s">
        <v>1909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4.5" x14ac:dyDescent="0.35">
      <c r="A18582" s="9">
        <v>2001</v>
      </c>
      <c r="B18582" s="8" t="s">
        <v>1949</v>
      </c>
      <c r="C18582" s="7" t="s">
        <v>1893</v>
      </c>
      <c r="D18582" s="7" t="s">
        <v>1957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4.5" x14ac:dyDescent="0.35">
      <c r="A18583" s="9">
        <v>2001</v>
      </c>
      <c r="B18583" s="8" t="s">
        <v>1949</v>
      </c>
      <c r="C18583" s="7" t="s">
        <v>1893</v>
      </c>
      <c r="D18583" s="7" t="s">
        <v>1894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4.5" x14ac:dyDescent="0.35">
      <c r="A18584" s="9">
        <v>2001</v>
      </c>
      <c r="B18584" s="8" t="s">
        <v>1949</v>
      </c>
      <c r="C18584" s="7" t="s">
        <v>1893</v>
      </c>
      <c r="D18584" s="7" t="s">
        <v>1892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4.5" x14ac:dyDescent="0.35">
      <c r="A18585" s="9">
        <v>2001</v>
      </c>
      <c r="B18585" s="8" t="s">
        <v>1949</v>
      </c>
      <c r="C18585" s="7" t="s">
        <v>1959</v>
      </c>
      <c r="D18585" s="7" t="s">
        <v>1958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4.5" x14ac:dyDescent="0.35">
      <c r="A18586" s="9">
        <v>2001</v>
      </c>
      <c r="B18586" s="8" t="s">
        <v>1949</v>
      </c>
      <c r="C18586" s="7" t="s">
        <v>1959</v>
      </c>
      <c r="D18586" s="7" t="s">
        <v>1888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4.5" x14ac:dyDescent="0.35">
      <c r="A18587" s="9">
        <v>2001</v>
      </c>
      <c r="B18587" s="8" t="s">
        <v>1949</v>
      </c>
      <c r="C18587" s="7" t="s">
        <v>1959</v>
      </c>
      <c r="D18587" s="7" t="s">
        <v>1894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4.5" x14ac:dyDescent="0.35">
      <c r="A18588" s="9">
        <v>2001</v>
      </c>
      <c r="B18588" s="8" t="s">
        <v>1949</v>
      </c>
      <c r="C18588" s="7" t="s">
        <v>1886</v>
      </c>
      <c r="D18588" s="7" t="s">
        <v>1958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4.5" x14ac:dyDescent="0.35">
      <c r="A18589" s="9">
        <v>2001</v>
      </c>
      <c r="B18589" s="8" t="s">
        <v>1949</v>
      </c>
      <c r="C18589" s="7" t="s">
        <v>1886</v>
      </c>
      <c r="D18589" s="7" t="s">
        <v>1895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4.5" x14ac:dyDescent="0.35">
      <c r="A18590" s="9">
        <v>2001</v>
      </c>
      <c r="B18590" s="8" t="s">
        <v>1949</v>
      </c>
      <c r="C18590" s="7" t="s">
        <v>1886</v>
      </c>
      <c r="D18590" s="7" t="s">
        <v>1891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4.5" x14ac:dyDescent="0.35">
      <c r="A18591" s="9">
        <v>2001</v>
      </c>
      <c r="B18591" s="8" t="s">
        <v>1949</v>
      </c>
      <c r="C18591" s="7" t="s">
        <v>1886</v>
      </c>
      <c r="D18591" s="7" t="s">
        <v>1892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4.5" x14ac:dyDescent="0.35">
      <c r="A18592" s="9">
        <v>2001</v>
      </c>
      <c r="B18592" s="8" t="s">
        <v>1949</v>
      </c>
      <c r="C18592" s="7" t="s">
        <v>1960</v>
      </c>
      <c r="D18592" s="7" t="s">
        <v>1958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4.5" x14ac:dyDescent="0.35">
      <c r="A18593" s="9">
        <v>2001</v>
      </c>
      <c r="B18593" s="8" t="s">
        <v>1949</v>
      </c>
      <c r="C18593" s="7" t="s">
        <v>1960</v>
      </c>
      <c r="D18593" s="7" t="s">
        <v>1894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4.5" x14ac:dyDescent="0.35">
      <c r="A18594" s="9">
        <v>2001</v>
      </c>
      <c r="B18594" s="8" t="s">
        <v>1950</v>
      </c>
      <c r="C18594" s="7" t="s">
        <v>1899</v>
      </c>
      <c r="D18594" s="7" t="s">
        <v>1958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4.5" x14ac:dyDescent="0.35">
      <c r="A18595" s="9">
        <v>2001</v>
      </c>
      <c r="B18595" s="8" t="s">
        <v>1950</v>
      </c>
      <c r="C18595" s="7" t="s">
        <v>1899</v>
      </c>
      <c r="D18595" s="7" t="s">
        <v>1888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4.5" x14ac:dyDescent="0.35">
      <c r="A18596" s="9">
        <v>2001</v>
      </c>
      <c r="B18596" s="8" t="s">
        <v>1950</v>
      </c>
      <c r="C18596" s="7" t="s">
        <v>1899</v>
      </c>
      <c r="D18596" s="7" t="s">
        <v>1957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4.5" x14ac:dyDescent="0.35">
      <c r="A18597" s="9">
        <v>2001</v>
      </c>
      <c r="B18597" s="8" t="s">
        <v>1950</v>
      </c>
      <c r="C18597" s="7" t="s">
        <v>1899</v>
      </c>
      <c r="D18597" s="7" t="s">
        <v>1894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4.5" x14ac:dyDescent="0.35">
      <c r="A18598" s="9">
        <v>2001</v>
      </c>
      <c r="B18598" s="8" t="s">
        <v>1950</v>
      </c>
      <c r="C18598" s="7" t="s">
        <v>1899</v>
      </c>
      <c r="D18598" s="7" t="s">
        <v>1901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4.5" x14ac:dyDescent="0.35">
      <c r="A18599" s="9">
        <v>2001</v>
      </c>
      <c r="B18599" s="8" t="s">
        <v>1950</v>
      </c>
      <c r="C18599" s="7" t="s">
        <v>1899</v>
      </c>
      <c r="D18599" s="7" t="s">
        <v>1895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4.5" x14ac:dyDescent="0.35">
      <c r="A18600" s="9">
        <v>2001</v>
      </c>
      <c r="B18600" s="8" t="s">
        <v>1950</v>
      </c>
      <c r="C18600" s="7" t="s">
        <v>1899</v>
      </c>
      <c r="D18600" s="7" t="s">
        <v>1891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4.5" x14ac:dyDescent="0.35">
      <c r="A18601" s="9">
        <v>2001</v>
      </c>
      <c r="B18601" s="8" t="s">
        <v>1950</v>
      </c>
      <c r="C18601" s="7" t="s">
        <v>1899</v>
      </c>
      <c r="D18601" s="7" t="s">
        <v>1903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4.5" x14ac:dyDescent="0.35">
      <c r="A18602" s="9">
        <v>2001</v>
      </c>
      <c r="B18602" s="8" t="s">
        <v>1950</v>
      </c>
      <c r="C18602" s="7" t="s">
        <v>1899</v>
      </c>
      <c r="D18602" s="7" t="s">
        <v>1892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4.5" x14ac:dyDescent="0.35">
      <c r="A18603" s="9">
        <v>2001</v>
      </c>
      <c r="B18603" s="8" t="s">
        <v>1950</v>
      </c>
      <c r="C18603" s="7" t="s">
        <v>1899</v>
      </c>
      <c r="D18603" s="7" t="s">
        <v>1906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4.5" x14ac:dyDescent="0.35">
      <c r="A18604" s="9">
        <v>2001</v>
      </c>
      <c r="B18604" s="8" t="s">
        <v>1950</v>
      </c>
      <c r="C18604" s="7" t="s">
        <v>1899</v>
      </c>
      <c r="D18604" s="7" t="s">
        <v>1902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4.5" x14ac:dyDescent="0.35">
      <c r="A18605" s="9">
        <v>2001</v>
      </c>
      <c r="B18605" s="8" t="s">
        <v>1950</v>
      </c>
      <c r="C18605" s="7" t="s">
        <v>1899</v>
      </c>
      <c r="D18605" s="7" t="s">
        <v>1904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4.5" x14ac:dyDescent="0.35">
      <c r="A18606" s="9">
        <v>2001</v>
      </c>
      <c r="B18606" s="8" t="s">
        <v>1950</v>
      </c>
      <c r="C18606" s="7" t="s">
        <v>1897</v>
      </c>
      <c r="D18606" s="7" t="s">
        <v>1958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4.5" x14ac:dyDescent="0.35">
      <c r="A18607" s="9">
        <v>2001</v>
      </c>
      <c r="B18607" s="8" t="s">
        <v>1950</v>
      </c>
      <c r="C18607" s="7" t="s">
        <v>1897</v>
      </c>
      <c r="D18607" s="7" t="s">
        <v>1888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4.5" x14ac:dyDescent="0.35">
      <c r="A18608" s="9">
        <v>2001</v>
      </c>
      <c r="B18608" s="8" t="s">
        <v>1950</v>
      </c>
      <c r="C18608" s="7" t="s">
        <v>1897</v>
      </c>
      <c r="D18608" s="7" t="s">
        <v>1957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4.5" x14ac:dyDescent="0.35">
      <c r="A18609" s="9">
        <v>2001</v>
      </c>
      <c r="B18609" s="8" t="s">
        <v>1950</v>
      </c>
      <c r="C18609" s="7" t="s">
        <v>1897</v>
      </c>
      <c r="D18609" s="7" t="s">
        <v>1894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4.5" x14ac:dyDescent="0.35">
      <c r="A18610" s="9">
        <v>2001</v>
      </c>
      <c r="B18610" s="8" t="s">
        <v>1950</v>
      </c>
      <c r="C18610" s="7" t="s">
        <v>1897</v>
      </c>
      <c r="D18610" s="7" t="s">
        <v>1895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4.5" x14ac:dyDescent="0.35">
      <c r="A18611" s="9">
        <v>2001</v>
      </c>
      <c r="B18611" s="8" t="s">
        <v>1950</v>
      </c>
      <c r="C18611" s="7" t="s">
        <v>1897</v>
      </c>
      <c r="D18611" s="7" t="s">
        <v>1891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4.5" x14ac:dyDescent="0.35">
      <c r="A18612" s="9">
        <v>2001</v>
      </c>
      <c r="B18612" s="8" t="s">
        <v>1950</v>
      </c>
      <c r="C18612" s="7" t="s">
        <v>1897</v>
      </c>
      <c r="D18612" s="7" t="s">
        <v>1892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4.5" x14ac:dyDescent="0.35">
      <c r="A18613" s="9">
        <v>2001</v>
      </c>
      <c r="B18613" s="8" t="s">
        <v>1950</v>
      </c>
      <c r="C18613" s="7" t="s">
        <v>1897</v>
      </c>
      <c r="D18613" s="7" t="s">
        <v>1904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4.5" x14ac:dyDescent="0.35">
      <c r="A18614" s="9">
        <v>2001</v>
      </c>
      <c r="B18614" s="8" t="s">
        <v>1950</v>
      </c>
      <c r="C18614" s="7" t="s">
        <v>1893</v>
      </c>
      <c r="D18614" s="7" t="s">
        <v>1958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4.5" x14ac:dyDescent="0.35">
      <c r="A18615" s="9">
        <v>2001</v>
      </c>
      <c r="B18615" s="8" t="s">
        <v>1950</v>
      </c>
      <c r="C18615" s="7" t="s">
        <v>1893</v>
      </c>
      <c r="D18615" s="7" t="s">
        <v>1888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4.5" x14ac:dyDescent="0.35">
      <c r="A18616" s="9">
        <v>2001</v>
      </c>
      <c r="B18616" s="8" t="s">
        <v>1950</v>
      </c>
      <c r="C18616" s="7" t="s">
        <v>1893</v>
      </c>
      <c r="D18616" s="7" t="s">
        <v>1957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4.5" x14ac:dyDescent="0.35">
      <c r="A18617" s="9">
        <v>2001</v>
      </c>
      <c r="B18617" s="8" t="s">
        <v>1950</v>
      </c>
      <c r="C18617" s="7" t="s">
        <v>1893</v>
      </c>
      <c r="D18617" s="7" t="s">
        <v>1894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4.5" x14ac:dyDescent="0.35">
      <c r="A18618" s="9">
        <v>2001</v>
      </c>
      <c r="B18618" s="8" t="s">
        <v>1950</v>
      </c>
      <c r="C18618" s="7" t="s">
        <v>1893</v>
      </c>
      <c r="D18618" s="7" t="s">
        <v>1901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4.5" x14ac:dyDescent="0.35">
      <c r="A18619" s="9">
        <v>2001</v>
      </c>
      <c r="B18619" s="8" t="s">
        <v>1950</v>
      </c>
      <c r="C18619" s="7" t="s">
        <v>1893</v>
      </c>
      <c r="D18619" s="7" t="s">
        <v>1903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4.5" x14ac:dyDescent="0.35">
      <c r="A18620" s="9">
        <v>2001</v>
      </c>
      <c r="B18620" s="8" t="s">
        <v>1950</v>
      </c>
      <c r="C18620" s="7" t="s">
        <v>1893</v>
      </c>
      <c r="D18620" s="7" t="s">
        <v>1892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4.5" x14ac:dyDescent="0.35">
      <c r="A18621" s="9">
        <v>2001</v>
      </c>
      <c r="B18621" s="8" t="s">
        <v>1950</v>
      </c>
      <c r="C18621" s="7" t="s">
        <v>1893</v>
      </c>
      <c r="D18621" s="7" t="s">
        <v>1906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4.5" x14ac:dyDescent="0.35">
      <c r="A18622" s="9">
        <v>2001</v>
      </c>
      <c r="B18622" s="8" t="s">
        <v>1950</v>
      </c>
      <c r="C18622" s="7" t="s">
        <v>1893</v>
      </c>
      <c r="D18622" s="7" t="s">
        <v>1902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4.5" x14ac:dyDescent="0.35">
      <c r="A18623" s="9">
        <v>2001</v>
      </c>
      <c r="B18623" s="8" t="s">
        <v>1950</v>
      </c>
      <c r="C18623" s="7" t="s">
        <v>1893</v>
      </c>
      <c r="D18623" s="7" t="s">
        <v>1904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4.5" x14ac:dyDescent="0.35">
      <c r="A18624" s="9">
        <v>2001</v>
      </c>
      <c r="B18624" s="8" t="s">
        <v>1950</v>
      </c>
      <c r="C18624" s="7" t="s">
        <v>1959</v>
      </c>
      <c r="D18624" s="7" t="s">
        <v>1958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4.5" x14ac:dyDescent="0.35">
      <c r="A18625" s="9">
        <v>2001</v>
      </c>
      <c r="B18625" s="8" t="s">
        <v>1950</v>
      </c>
      <c r="C18625" s="7" t="s">
        <v>1959</v>
      </c>
      <c r="D18625" s="7" t="s">
        <v>1888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4.5" x14ac:dyDescent="0.35">
      <c r="A18626" s="9">
        <v>2001</v>
      </c>
      <c r="B18626" s="8" t="s">
        <v>1950</v>
      </c>
      <c r="C18626" s="7" t="s">
        <v>1959</v>
      </c>
      <c r="D18626" s="7" t="s">
        <v>1957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4.5" x14ac:dyDescent="0.35">
      <c r="A18627" s="9">
        <v>2001</v>
      </c>
      <c r="B18627" s="8" t="s">
        <v>1950</v>
      </c>
      <c r="C18627" s="7" t="s">
        <v>1959</v>
      </c>
      <c r="D18627" s="7" t="s">
        <v>1894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4.5" x14ac:dyDescent="0.35">
      <c r="A18628" s="9">
        <v>2001</v>
      </c>
      <c r="B18628" s="8" t="s">
        <v>1950</v>
      </c>
      <c r="C18628" s="7" t="s">
        <v>1959</v>
      </c>
      <c r="D18628" s="7" t="s">
        <v>1895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4.5" x14ac:dyDescent="0.35">
      <c r="A18629" s="9">
        <v>2001</v>
      </c>
      <c r="B18629" s="8" t="s">
        <v>1950</v>
      </c>
      <c r="C18629" s="7" t="s">
        <v>1959</v>
      </c>
      <c r="D18629" s="7" t="s">
        <v>1891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4.5" x14ac:dyDescent="0.35">
      <c r="A18630" s="9">
        <v>2001</v>
      </c>
      <c r="B18630" s="8" t="s">
        <v>1950</v>
      </c>
      <c r="C18630" s="7" t="s">
        <v>1959</v>
      </c>
      <c r="D18630" s="7" t="s">
        <v>1892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4.5" x14ac:dyDescent="0.35">
      <c r="A18631" s="9">
        <v>2001</v>
      </c>
      <c r="B18631" s="8" t="s">
        <v>1950</v>
      </c>
      <c r="C18631" s="7" t="s">
        <v>1959</v>
      </c>
      <c r="D18631" s="7" t="s">
        <v>1904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4.5" x14ac:dyDescent="0.35">
      <c r="A18632" s="9">
        <v>2001</v>
      </c>
      <c r="B18632" s="8" t="s">
        <v>1950</v>
      </c>
      <c r="C18632" s="7" t="s">
        <v>1886</v>
      </c>
      <c r="D18632" s="7" t="s">
        <v>1958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4.5" x14ac:dyDescent="0.35">
      <c r="A18633" s="9">
        <v>2001</v>
      </c>
      <c r="B18633" s="8" t="s">
        <v>1950</v>
      </c>
      <c r="C18633" s="7" t="s">
        <v>1886</v>
      </c>
      <c r="D18633" s="7" t="s">
        <v>1888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4.5" x14ac:dyDescent="0.35">
      <c r="A18634" s="9">
        <v>2001</v>
      </c>
      <c r="B18634" s="8" t="s">
        <v>1950</v>
      </c>
      <c r="C18634" s="7" t="s">
        <v>1886</v>
      </c>
      <c r="D18634" s="7" t="s">
        <v>1894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4.5" x14ac:dyDescent="0.35">
      <c r="A18635" s="9">
        <v>2001</v>
      </c>
      <c r="B18635" s="8" t="s">
        <v>1950</v>
      </c>
      <c r="C18635" s="7" t="s">
        <v>1886</v>
      </c>
      <c r="D18635" s="7" t="s">
        <v>1891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4.5" x14ac:dyDescent="0.35">
      <c r="A18636" s="9">
        <v>2001</v>
      </c>
      <c r="B18636" s="8" t="s">
        <v>1950</v>
      </c>
      <c r="C18636" s="7" t="s">
        <v>1886</v>
      </c>
      <c r="D18636" s="7" t="s">
        <v>1892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4.5" x14ac:dyDescent="0.35">
      <c r="A18637" s="9">
        <v>2001</v>
      </c>
      <c r="B18637" s="8" t="s">
        <v>1950</v>
      </c>
      <c r="C18637" s="7" t="s">
        <v>1886</v>
      </c>
      <c r="D18637" s="7" t="s">
        <v>1904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4.5" x14ac:dyDescent="0.35">
      <c r="A18638" s="9">
        <v>2001</v>
      </c>
      <c r="B18638" s="8" t="s">
        <v>1950</v>
      </c>
      <c r="C18638" s="7" t="s">
        <v>1960</v>
      </c>
      <c r="D18638" s="7" t="s">
        <v>1958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4.5" x14ac:dyDescent="0.35">
      <c r="A18639" s="9">
        <v>2001</v>
      </c>
      <c r="B18639" s="8" t="s">
        <v>1950</v>
      </c>
      <c r="C18639" s="7" t="s">
        <v>1960</v>
      </c>
      <c r="D18639" s="7" t="s">
        <v>1888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4.5" x14ac:dyDescent="0.35">
      <c r="A18640" s="9">
        <v>2001</v>
      </c>
      <c r="B18640" s="8" t="s">
        <v>1950</v>
      </c>
      <c r="C18640" s="7" t="s">
        <v>1960</v>
      </c>
      <c r="D18640" s="7" t="s">
        <v>1894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4.5" x14ac:dyDescent="0.35">
      <c r="A18641" s="9">
        <v>2001</v>
      </c>
      <c r="B18641" s="8" t="s">
        <v>1950</v>
      </c>
      <c r="C18641" s="7" t="s">
        <v>1960</v>
      </c>
      <c r="D18641" s="7" t="s">
        <v>1895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4.5" x14ac:dyDescent="0.35">
      <c r="A18642" s="9">
        <v>2001</v>
      </c>
      <c r="B18642" s="8" t="s">
        <v>1950</v>
      </c>
      <c r="C18642" s="7" t="s">
        <v>1960</v>
      </c>
      <c r="D18642" s="7" t="s">
        <v>1891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4.5" x14ac:dyDescent="0.35">
      <c r="A18643" s="9">
        <v>2001</v>
      </c>
      <c r="B18643" s="8" t="s">
        <v>1950</v>
      </c>
      <c r="C18643" s="7" t="s">
        <v>1960</v>
      </c>
      <c r="D18643" s="7" t="s">
        <v>1892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4.5" x14ac:dyDescent="0.35">
      <c r="A18644" s="9">
        <v>2001</v>
      </c>
      <c r="B18644" s="8" t="s">
        <v>1951</v>
      </c>
      <c r="C18644" s="7" t="s">
        <v>1899</v>
      </c>
      <c r="D18644" s="7" t="s">
        <v>1958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4.5" x14ac:dyDescent="0.35">
      <c r="A18645" s="9">
        <v>2001</v>
      </c>
      <c r="B18645" s="8" t="s">
        <v>1951</v>
      </c>
      <c r="C18645" s="7" t="s">
        <v>1899</v>
      </c>
      <c r="D18645" s="7" t="s">
        <v>1957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4.5" x14ac:dyDescent="0.35">
      <c r="A18646" s="9">
        <v>2001</v>
      </c>
      <c r="B18646" s="8" t="s">
        <v>1951</v>
      </c>
      <c r="C18646" s="7" t="s">
        <v>1899</v>
      </c>
      <c r="D18646" s="7" t="s">
        <v>1894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4.5" x14ac:dyDescent="0.35">
      <c r="A18647" s="9">
        <v>2001</v>
      </c>
      <c r="B18647" s="8" t="s">
        <v>1951</v>
      </c>
      <c r="C18647" s="7" t="s">
        <v>1899</v>
      </c>
      <c r="D18647" s="7" t="s">
        <v>1901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4.5" x14ac:dyDescent="0.35">
      <c r="A18648" s="9">
        <v>2001</v>
      </c>
      <c r="B18648" s="8" t="s">
        <v>1951</v>
      </c>
      <c r="C18648" s="7" t="s">
        <v>1899</v>
      </c>
      <c r="D18648" s="7" t="s">
        <v>1892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4.5" x14ac:dyDescent="0.35">
      <c r="A18649" s="9">
        <v>2001</v>
      </c>
      <c r="B18649" s="8" t="s">
        <v>1951</v>
      </c>
      <c r="C18649" s="7" t="s">
        <v>1899</v>
      </c>
      <c r="D18649" s="7" t="s">
        <v>1896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4.5" x14ac:dyDescent="0.35">
      <c r="A18650" s="9">
        <v>2001</v>
      </c>
      <c r="B18650" s="8" t="s">
        <v>1951</v>
      </c>
      <c r="C18650" s="7" t="s">
        <v>1899</v>
      </c>
      <c r="D18650" s="7" t="s">
        <v>1904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4.5" x14ac:dyDescent="0.35">
      <c r="A18651" s="9">
        <v>2001</v>
      </c>
      <c r="B18651" s="8" t="s">
        <v>1951</v>
      </c>
      <c r="C18651" s="7" t="s">
        <v>1897</v>
      </c>
      <c r="D18651" s="7" t="s">
        <v>1958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4.5" x14ac:dyDescent="0.35">
      <c r="A18652" s="9">
        <v>2001</v>
      </c>
      <c r="B18652" s="8" t="s">
        <v>1951</v>
      </c>
      <c r="C18652" s="7" t="s">
        <v>1897</v>
      </c>
      <c r="D18652" s="7" t="s">
        <v>1957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4.5" x14ac:dyDescent="0.35">
      <c r="A18653" s="9">
        <v>2001</v>
      </c>
      <c r="B18653" s="8" t="s">
        <v>1951</v>
      </c>
      <c r="C18653" s="7" t="s">
        <v>1897</v>
      </c>
      <c r="D18653" s="7" t="s">
        <v>1901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4.5" x14ac:dyDescent="0.35">
      <c r="A18654" s="9">
        <v>2001</v>
      </c>
      <c r="B18654" s="8" t="s">
        <v>1951</v>
      </c>
      <c r="C18654" s="7" t="s">
        <v>1897</v>
      </c>
      <c r="D18654" s="7" t="s">
        <v>1904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4.5" x14ac:dyDescent="0.35">
      <c r="A18655" s="9">
        <v>2001</v>
      </c>
      <c r="B18655" s="8" t="s">
        <v>1951</v>
      </c>
      <c r="C18655" s="7" t="s">
        <v>1893</v>
      </c>
      <c r="D18655" s="7" t="s">
        <v>1958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4.5" x14ac:dyDescent="0.35">
      <c r="A18656" s="9">
        <v>2001</v>
      </c>
      <c r="B18656" s="8" t="s">
        <v>1951</v>
      </c>
      <c r="C18656" s="7" t="s">
        <v>1893</v>
      </c>
      <c r="D18656" s="7" t="s">
        <v>1957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4.5" x14ac:dyDescent="0.35">
      <c r="A18657" s="9">
        <v>2001</v>
      </c>
      <c r="B18657" s="8" t="s">
        <v>1951</v>
      </c>
      <c r="C18657" s="7" t="s">
        <v>1893</v>
      </c>
      <c r="D18657" s="7" t="s">
        <v>1894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4.5" x14ac:dyDescent="0.35">
      <c r="A18658" s="9">
        <v>2001</v>
      </c>
      <c r="B18658" s="8" t="s">
        <v>1951</v>
      </c>
      <c r="C18658" s="7" t="s">
        <v>1893</v>
      </c>
      <c r="D18658" s="7" t="s">
        <v>1901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4.5" x14ac:dyDescent="0.35">
      <c r="A18659" s="9">
        <v>2001</v>
      </c>
      <c r="B18659" s="8" t="s">
        <v>1951</v>
      </c>
      <c r="C18659" s="7" t="s">
        <v>1893</v>
      </c>
      <c r="D18659" s="7" t="s">
        <v>1892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4.5" x14ac:dyDescent="0.35">
      <c r="A18660" s="9">
        <v>2001</v>
      </c>
      <c r="B18660" s="8" t="s">
        <v>1951</v>
      </c>
      <c r="C18660" s="7" t="s">
        <v>1893</v>
      </c>
      <c r="D18660" s="7" t="s">
        <v>1896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4.5" x14ac:dyDescent="0.35">
      <c r="A18661" s="9">
        <v>2001</v>
      </c>
      <c r="B18661" s="8" t="s">
        <v>1951</v>
      </c>
      <c r="C18661" s="7" t="s">
        <v>1893</v>
      </c>
      <c r="D18661" s="7" t="s">
        <v>1904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4.5" x14ac:dyDescent="0.35">
      <c r="A18662" s="9">
        <v>2001</v>
      </c>
      <c r="B18662" s="8" t="s">
        <v>1951</v>
      </c>
      <c r="C18662" s="7" t="s">
        <v>1959</v>
      </c>
      <c r="D18662" s="7" t="s">
        <v>1958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4.5" x14ac:dyDescent="0.35">
      <c r="A18663" s="9">
        <v>2001</v>
      </c>
      <c r="B18663" s="8" t="s">
        <v>1951</v>
      </c>
      <c r="C18663" s="7" t="s">
        <v>1959</v>
      </c>
      <c r="D18663" s="7" t="s">
        <v>1957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4.5" x14ac:dyDescent="0.35">
      <c r="A18664" s="9">
        <v>2001</v>
      </c>
      <c r="B18664" s="8" t="s">
        <v>1951</v>
      </c>
      <c r="C18664" s="7" t="s">
        <v>1959</v>
      </c>
      <c r="D18664" s="7" t="s">
        <v>1904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4.5" x14ac:dyDescent="0.35">
      <c r="A18665" s="9">
        <v>2001</v>
      </c>
      <c r="B18665" s="8" t="s">
        <v>1952</v>
      </c>
      <c r="C18665" s="7" t="s">
        <v>1899</v>
      </c>
      <c r="D18665" s="7" t="s">
        <v>1958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4.5" x14ac:dyDescent="0.35">
      <c r="A18666" s="9">
        <v>2001</v>
      </c>
      <c r="B18666" s="8" t="s">
        <v>1952</v>
      </c>
      <c r="C18666" s="7" t="s">
        <v>1899</v>
      </c>
      <c r="D18666" s="7" t="s">
        <v>1888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4.5" x14ac:dyDescent="0.35">
      <c r="A18667" s="9">
        <v>2001</v>
      </c>
      <c r="B18667" s="8" t="s">
        <v>1952</v>
      </c>
      <c r="C18667" s="7" t="s">
        <v>1899</v>
      </c>
      <c r="D18667" s="7" t="s">
        <v>1957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4.5" x14ac:dyDescent="0.35">
      <c r="A18668" s="9">
        <v>2001</v>
      </c>
      <c r="B18668" s="8" t="s">
        <v>1952</v>
      </c>
      <c r="C18668" s="7" t="s">
        <v>1899</v>
      </c>
      <c r="D18668" s="7" t="s">
        <v>1894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4.5" x14ac:dyDescent="0.35">
      <c r="A18669" s="9">
        <v>2001</v>
      </c>
      <c r="B18669" s="8" t="s">
        <v>1952</v>
      </c>
      <c r="C18669" s="7" t="s">
        <v>1899</v>
      </c>
      <c r="D18669" s="7" t="s">
        <v>1901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4.5" x14ac:dyDescent="0.35">
      <c r="A18670" s="9">
        <v>2001</v>
      </c>
      <c r="B18670" s="8" t="s">
        <v>1952</v>
      </c>
      <c r="C18670" s="7" t="s">
        <v>1899</v>
      </c>
      <c r="D18670" s="7" t="s">
        <v>1895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4.5" x14ac:dyDescent="0.35">
      <c r="A18671" s="9">
        <v>2001</v>
      </c>
      <c r="B18671" s="8" t="s">
        <v>1952</v>
      </c>
      <c r="C18671" s="7" t="s">
        <v>1899</v>
      </c>
      <c r="D18671" s="7" t="s">
        <v>1891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4.5" x14ac:dyDescent="0.35">
      <c r="A18672" s="9">
        <v>2001</v>
      </c>
      <c r="B18672" s="8" t="s">
        <v>1952</v>
      </c>
      <c r="C18672" s="7" t="s">
        <v>1899</v>
      </c>
      <c r="D18672" s="7" t="s">
        <v>1892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4.5" x14ac:dyDescent="0.35">
      <c r="A18673" s="9">
        <v>2001</v>
      </c>
      <c r="B18673" s="8" t="s">
        <v>1952</v>
      </c>
      <c r="C18673" s="7" t="s">
        <v>1899</v>
      </c>
      <c r="D18673" s="7" t="s">
        <v>1904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4.5" x14ac:dyDescent="0.35">
      <c r="A18674" s="9">
        <v>2001</v>
      </c>
      <c r="B18674" s="8" t="s">
        <v>1952</v>
      </c>
      <c r="C18674" s="7" t="s">
        <v>1897</v>
      </c>
      <c r="D18674" s="7" t="s">
        <v>1958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4.5" x14ac:dyDescent="0.35">
      <c r="A18675" s="9">
        <v>2001</v>
      </c>
      <c r="B18675" s="8" t="s">
        <v>1952</v>
      </c>
      <c r="C18675" s="7" t="s">
        <v>1897</v>
      </c>
      <c r="D18675" s="7" t="s">
        <v>1888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4.5" x14ac:dyDescent="0.35">
      <c r="A18676" s="9">
        <v>2001</v>
      </c>
      <c r="B18676" s="8" t="s">
        <v>1952</v>
      </c>
      <c r="C18676" s="7" t="s">
        <v>1897</v>
      </c>
      <c r="D18676" s="7" t="s">
        <v>1957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4.5" x14ac:dyDescent="0.35">
      <c r="A18677" s="9">
        <v>2001</v>
      </c>
      <c r="B18677" s="8" t="s">
        <v>1952</v>
      </c>
      <c r="C18677" s="7" t="s">
        <v>1897</v>
      </c>
      <c r="D18677" s="7" t="s">
        <v>1894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4.5" x14ac:dyDescent="0.35">
      <c r="A18678" s="9">
        <v>2001</v>
      </c>
      <c r="B18678" s="8" t="s">
        <v>1952</v>
      </c>
      <c r="C18678" s="7" t="s">
        <v>1897</v>
      </c>
      <c r="D18678" s="7" t="s">
        <v>1895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4.5" x14ac:dyDescent="0.35">
      <c r="A18679" s="9">
        <v>2001</v>
      </c>
      <c r="B18679" s="8" t="s">
        <v>1952</v>
      </c>
      <c r="C18679" s="7" t="s">
        <v>1897</v>
      </c>
      <c r="D18679" s="7" t="s">
        <v>1891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4.5" x14ac:dyDescent="0.35">
      <c r="A18680" s="9">
        <v>2001</v>
      </c>
      <c r="B18680" s="8" t="s">
        <v>1952</v>
      </c>
      <c r="C18680" s="7" t="s">
        <v>1897</v>
      </c>
      <c r="D18680" s="7" t="s">
        <v>1892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4.5" x14ac:dyDescent="0.35">
      <c r="A18681" s="9">
        <v>2001</v>
      </c>
      <c r="B18681" s="8" t="s">
        <v>1952</v>
      </c>
      <c r="C18681" s="7" t="s">
        <v>1897</v>
      </c>
      <c r="D18681" s="7" t="s">
        <v>1904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4.5" x14ac:dyDescent="0.35">
      <c r="A18682" s="9">
        <v>2001</v>
      </c>
      <c r="B18682" s="8" t="s">
        <v>1952</v>
      </c>
      <c r="C18682" s="7" t="s">
        <v>1893</v>
      </c>
      <c r="D18682" s="7" t="s">
        <v>1958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4.5" x14ac:dyDescent="0.35">
      <c r="A18683" s="9">
        <v>2001</v>
      </c>
      <c r="B18683" s="8" t="s">
        <v>1952</v>
      </c>
      <c r="C18683" s="7" t="s">
        <v>1893</v>
      </c>
      <c r="D18683" s="7" t="s">
        <v>1957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4.5" x14ac:dyDescent="0.35">
      <c r="A18684" s="9">
        <v>2001</v>
      </c>
      <c r="B18684" s="8" t="s">
        <v>1952</v>
      </c>
      <c r="C18684" s="7" t="s">
        <v>1893</v>
      </c>
      <c r="D18684" s="7" t="s">
        <v>1894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4.5" x14ac:dyDescent="0.35">
      <c r="A18685" s="9">
        <v>2001</v>
      </c>
      <c r="B18685" s="8" t="s">
        <v>1952</v>
      </c>
      <c r="C18685" s="7" t="s">
        <v>1893</v>
      </c>
      <c r="D18685" s="7" t="s">
        <v>1901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4.5" x14ac:dyDescent="0.35">
      <c r="A18686" s="9">
        <v>2001</v>
      </c>
      <c r="B18686" s="8" t="s">
        <v>1952</v>
      </c>
      <c r="C18686" s="7" t="s">
        <v>1893</v>
      </c>
      <c r="D18686" s="7" t="s">
        <v>1892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4.5" x14ac:dyDescent="0.35">
      <c r="A18687" s="9">
        <v>2001</v>
      </c>
      <c r="B18687" s="8" t="s">
        <v>1952</v>
      </c>
      <c r="C18687" s="7" t="s">
        <v>1893</v>
      </c>
      <c r="D18687" s="7" t="s">
        <v>1904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4.5" x14ac:dyDescent="0.35">
      <c r="A18688" s="9">
        <v>2001</v>
      </c>
      <c r="B18688" s="8" t="s">
        <v>1952</v>
      </c>
      <c r="C18688" s="7" t="s">
        <v>1959</v>
      </c>
      <c r="D18688" s="7" t="s">
        <v>1958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4.5" x14ac:dyDescent="0.35">
      <c r="A18689" s="9">
        <v>2001</v>
      </c>
      <c r="B18689" s="8" t="s">
        <v>1952</v>
      </c>
      <c r="C18689" s="7" t="s">
        <v>1959</v>
      </c>
      <c r="D18689" s="7" t="s">
        <v>1888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4.5" x14ac:dyDescent="0.35">
      <c r="A18690" s="9">
        <v>2001</v>
      </c>
      <c r="B18690" s="8" t="s">
        <v>1952</v>
      </c>
      <c r="C18690" s="7" t="s">
        <v>1959</v>
      </c>
      <c r="D18690" s="7" t="s">
        <v>1957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4.5" x14ac:dyDescent="0.35">
      <c r="A18691" s="9">
        <v>2001</v>
      </c>
      <c r="B18691" s="8" t="s">
        <v>1952</v>
      </c>
      <c r="C18691" s="7" t="s">
        <v>1959</v>
      </c>
      <c r="D18691" s="7" t="s">
        <v>1894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4.5" x14ac:dyDescent="0.35">
      <c r="A18692" s="9">
        <v>2001</v>
      </c>
      <c r="B18692" s="8" t="s">
        <v>1952</v>
      </c>
      <c r="C18692" s="7" t="s">
        <v>1959</v>
      </c>
      <c r="D18692" s="7" t="s">
        <v>1891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4.5" x14ac:dyDescent="0.35">
      <c r="A18693" s="9">
        <v>2001</v>
      </c>
      <c r="B18693" s="8" t="s">
        <v>1952</v>
      </c>
      <c r="C18693" s="7" t="s">
        <v>1959</v>
      </c>
      <c r="D18693" s="7" t="s">
        <v>1892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4.5" x14ac:dyDescent="0.35">
      <c r="A18694" s="9">
        <v>2001</v>
      </c>
      <c r="B18694" s="8" t="s">
        <v>1952</v>
      </c>
      <c r="C18694" s="7" t="s">
        <v>1959</v>
      </c>
      <c r="D18694" s="7" t="s">
        <v>1904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4.5" x14ac:dyDescent="0.35">
      <c r="A18695" s="9">
        <v>2001</v>
      </c>
      <c r="B18695" s="8" t="s">
        <v>1952</v>
      </c>
      <c r="C18695" s="7" t="s">
        <v>1886</v>
      </c>
      <c r="D18695" s="7" t="s">
        <v>1958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4.5" x14ac:dyDescent="0.35">
      <c r="A18696" s="9">
        <v>2001</v>
      </c>
      <c r="B18696" s="8" t="s">
        <v>1952</v>
      </c>
      <c r="C18696" s="7" t="s">
        <v>1886</v>
      </c>
      <c r="D18696" s="7" t="s">
        <v>1894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4.5" x14ac:dyDescent="0.35">
      <c r="A18697" s="9">
        <v>2001</v>
      </c>
      <c r="B18697" s="8" t="s">
        <v>1952</v>
      </c>
      <c r="C18697" s="7" t="s">
        <v>1886</v>
      </c>
      <c r="D18697" s="7" t="s">
        <v>1891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4.5" x14ac:dyDescent="0.35">
      <c r="A18698" s="9">
        <v>2001</v>
      </c>
      <c r="B18698" s="8" t="s">
        <v>1952</v>
      </c>
      <c r="C18698" s="7" t="s">
        <v>1886</v>
      </c>
      <c r="D18698" s="7" t="s">
        <v>1892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4.5" x14ac:dyDescent="0.35">
      <c r="A18699" s="9">
        <v>2001</v>
      </c>
      <c r="B18699" s="8" t="s">
        <v>1952</v>
      </c>
      <c r="C18699" s="7" t="s">
        <v>1960</v>
      </c>
      <c r="D18699" s="7" t="s">
        <v>1958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4.5" x14ac:dyDescent="0.35">
      <c r="A18700" s="9">
        <v>2001</v>
      </c>
      <c r="B18700" s="8" t="s">
        <v>1952</v>
      </c>
      <c r="C18700" s="7" t="s">
        <v>1960</v>
      </c>
      <c r="D18700" s="7" t="s">
        <v>1888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4.5" x14ac:dyDescent="0.35">
      <c r="A18701" s="9">
        <v>2001</v>
      </c>
      <c r="B18701" s="8" t="s">
        <v>1952</v>
      </c>
      <c r="C18701" s="7" t="s">
        <v>1960</v>
      </c>
      <c r="D18701" s="7" t="s">
        <v>1957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4.5" x14ac:dyDescent="0.35">
      <c r="A18702" s="9">
        <v>2001</v>
      </c>
      <c r="B18702" s="8" t="s">
        <v>1952</v>
      </c>
      <c r="C18702" s="7" t="s">
        <v>1960</v>
      </c>
      <c r="D18702" s="7" t="s">
        <v>1894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4.5" x14ac:dyDescent="0.35">
      <c r="A18703" s="9">
        <v>2001</v>
      </c>
      <c r="B18703" s="8" t="s">
        <v>1952</v>
      </c>
      <c r="C18703" s="7" t="s">
        <v>1960</v>
      </c>
      <c r="D18703" s="7" t="s">
        <v>1892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4.5" x14ac:dyDescent="0.35">
      <c r="A18704" s="9">
        <v>2001</v>
      </c>
      <c r="B18704" s="8" t="s">
        <v>1953</v>
      </c>
      <c r="C18704" s="7" t="s">
        <v>1899</v>
      </c>
      <c r="D18704" s="7" t="s">
        <v>1958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4.5" x14ac:dyDescent="0.35">
      <c r="A18705" s="9">
        <v>2001</v>
      </c>
      <c r="B18705" s="8" t="s">
        <v>1953</v>
      </c>
      <c r="C18705" s="7" t="s">
        <v>1899</v>
      </c>
      <c r="D18705" s="7" t="s">
        <v>1888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4.5" x14ac:dyDescent="0.35">
      <c r="A18706" s="9">
        <v>2001</v>
      </c>
      <c r="B18706" s="8" t="s">
        <v>1953</v>
      </c>
      <c r="C18706" s="7" t="s">
        <v>1899</v>
      </c>
      <c r="D18706" s="7" t="s">
        <v>1957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4.5" x14ac:dyDescent="0.35">
      <c r="A18707" s="9">
        <v>2001</v>
      </c>
      <c r="B18707" s="8" t="s">
        <v>1953</v>
      </c>
      <c r="C18707" s="7" t="s">
        <v>1899</v>
      </c>
      <c r="D18707" s="7" t="s">
        <v>1894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4.5" x14ac:dyDescent="0.35">
      <c r="A18708" s="9">
        <v>2001</v>
      </c>
      <c r="B18708" s="8" t="s">
        <v>1953</v>
      </c>
      <c r="C18708" s="7" t="s">
        <v>1899</v>
      </c>
      <c r="D18708" s="7" t="s">
        <v>1901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4.5" x14ac:dyDescent="0.35">
      <c r="A18709" s="9">
        <v>2001</v>
      </c>
      <c r="B18709" s="8" t="s">
        <v>1953</v>
      </c>
      <c r="C18709" s="7" t="s">
        <v>1899</v>
      </c>
      <c r="D18709" s="7" t="s">
        <v>1895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4.5" x14ac:dyDescent="0.35">
      <c r="A18710" s="9">
        <v>2001</v>
      </c>
      <c r="B18710" s="8" t="s">
        <v>1953</v>
      </c>
      <c r="C18710" s="7" t="s">
        <v>1899</v>
      </c>
      <c r="D18710" s="7" t="s">
        <v>1891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4.5" x14ac:dyDescent="0.35">
      <c r="A18711" s="9">
        <v>2001</v>
      </c>
      <c r="B18711" s="8" t="s">
        <v>1953</v>
      </c>
      <c r="C18711" s="7" t="s">
        <v>1899</v>
      </c>
      <c r="D18711" s="7" t="s">
        <v>1892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4.5" x14ac:dyDescent="0.35">
      <c r="A18712" s="9">
        <v>2001</v>
      </c>
      <c r="B18712" s="8" t="s">
        <v>1953</v>
      </c>
      <c r="C18712" s="7" t="s">
        <v>1899</v>
      </c>
      <c r="D18712" s="7" t="s">
        <v>1896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4.5" x14ac:dyDescent="0.35">
      <c r="A18713" s="9">
        <v>2001</v>
      </c>
      <c r="B18713" s="8" t="s">
        <v>1953</v>
      </c>
      <c r="C18713" s="7" t="s">
        <v>1899</v>
      </c>
      <c r="D18713" s="7" t="s">
        <v>1904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4.5" x14ac:dyDescent="0.35">
      <c r="A18714" s="9">
        <v>2001</v>
      </c>
      <c r="B18714" s="8" t="s">
        <v>1953</v>
      </c>
      <c r="C18714" s="7" t="s">
        <v>1897</v>
      </c>
      <c r="D18714" s="7" t="s">
        <v>1958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4.5" x14ac:dyDescent="0.35">
      <c r="A18715" s="9">
        <v>2001</v>
      </c>
      <c r="B18715" s="8" t="s">
        <v>1953</v>
      </c>
      <c r="C18715" s="7" t="s">
        <v>1897</v>
      </c>
      <c r="D18715" s="7" t="s">
        <v>1888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4.5" x14ac:dyDescent="0.35">
      <c r="A18716" s="9">
        <v>2001</v>
      </c>
      <c r="B18716" s="8" t="s">
        <v>1953</v>
      </c>
      <c r="C18716" s="7" t="s">
        <v>1897</v>
      </c>
      <c r="D18716" s="7" t="s">
        <v>1957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4.5" x14ac:dyDescent="0.35">
      <c r="A18717" s="9">
        <v>2001</v>
      </c>
      <c r="B18717" s="8" t="s">
        <v>1953</v>
      </c>
      <c r="C18717" s="7" t="s">
        <v>1897</v>
      </c>
      <c r="D18717" s="7" t="s">
        <v>1894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4.5" x14ac:dyDescent="0.35">
      <c r="A18718" s="9">
        <v>2001</v>
      </c>
      <c r="B18718" s="8" t="s">
        <v>1953</v>
      </c>
      <c r="C18718" s="7" t="s">
        <v>1897</v>
      </c>
      <c r="D18718" s="7" t="s">
        <v>1891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4.5" x14ac:dyDescent="0.35">
      <c r="A18719" s="9">
        <v>2001</v>
      </c>
      <c r="B18719" s="8" t="s">
        <v>1953</v>
      </c>
      <c r="C18719" s="7" t="s">
        <v>1897</v>
      </c>
      <c r="D18719" s="7" t="s">
        <v>1892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4.5" x14ac:dyDescent="0.35">
      <c r="A18720" s="9">
        <v>2001</v>
      </c>
      <c r="B18720" s="8" t="s">
        <v>1953</v>
      </c>
      <c r="C18720" s="7" t="s">
        <v>1897</v>
      </c>
      <c r="D18720" s="7" t="s">
        <v>1896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4.5" x14ac:dyDescent="0.35">
      <c r="A18721" s="9">
        <v>2001</v>
      </c>
      <c r="B18721" s="8" t="s">
        <v>1953</v>
      </c>
      <c r="C18721" s="7" t="s">
        <v>1893</v>
      </c>
      <c r="D18721" s="7" t="s">
        <v>1958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4.5" x14ac:dyDescent="0.35">
      <c r="A18722" s="9">
        <v>2001</v>
      </c>
      <c r="B18722" s="8" t="s">
        <v>1953</v>
      </c>
      <c r="C18722" s="7" t="s">
        <v>1893</v>
      </c>
      <c r="D18722" s="7" t="s">
        <v>1888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4.5" x14ac:dyDescent="0.35">
      <c r="A18723" s="9">
        <v>2001</v>
      </c>
      <c r="B18723" s="8" t="s">
        <v>1953</v>
      </c>
      <c r="C18723" s="7" t="s">
        <v>1893</v>
      </c>
      <c r="D18723" s="7" t="s">
        <v>1957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4.5" x14ac:dyDescent="0.35">
      <c r="A18724" s="9">
        <v>2001</v>
      </c>
      <c r="B18724" s="8" t="s">
        <v>1953</v>
      </c>
      <c r="C18724" s="7" t="s">
        <v>1893</v>
      </c>
      <c r="D18724" s="7" t="s">
        <v>1894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4.5" x14ac:dyDescent="0.35">
      <c r="A18725" s="9">
        <v>2001</v>
      </c>
      <c r="B18725" s="8" t="s">
        <v>1953</v>
      </c>
      <c r="C18725" s="7" t="s">
        <v>1893</v>
      </c>
      <c r="D18725" s="7" t="s">
        <v>1901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4.5" x14ac:dyDescent="0.35">
      <c r="A18726" s="9">
        <v>2001</v>
      </c>
      <c r="B18726" s="8" t="s">
        <v>1953</v>
      </c>
      <c r="C18726" s="7" t="s">
        <v>1893</v>
      </c>
      <c r="D18726" s="7" t="s">
        <v>1895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4.5" x14ac:dyDescent="0.35">
      <c r="A18727" s="9">
        <v>2001</v>
      </c>
      <c r="B18727" s="8" t="s">
        <v>1953</v>
      </c>
      <c r="C18727" s="7" t="s">
        <v>1893</v>
      </c>
      <c r="D18727" s="7" t="s">
        <v>1891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4.5" x14ac:dyDescent="0.35">
      <c r="A18728" s="9">
        <v>2001</v>
      </c>
      <c r="B18728" s="8" t="s">
        <v>1953</v>
      </c>
      <c r="C18728" s="7" t="s">
        <v>1893</v>
      </c>
      <c r="D18728" s="7" t="s">
        <v>1892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4.5" x14ac:dyDescent="0.35">
      <c r="A18729" s="9">
        <v>2001</v>
      </c>
      <c r="B18729" s="8" t="s">
        <v>1953</v>
      </c>
      <c r="C18729" s="7" t="s">
        <v>1893</v>
      </c>
      <c r="D18729" s="7" t="s">
        <v>1896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4.5" x14ac:dyDescent="0.35">
      <c r="A18730" s="9">
        <v>2001</v>
      </c>
      <c r="B18730" s="8" t="s">
        <v>1953</v>
      </c>
      <c r="C18730" s="7" t="s">
        <v>1893</v>
      </c>
      <c r="D18730" s="7" t="s">
        <v>1904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4.5" x14ac:dyDescent="0.35">
      <c r="A18731" s="9">
        <v>2001</v>
      </c>
      <c r="B18731" s="8" t="s">
        <v>1953</v>
      </c>
      <c r="C18731" s="7" t="s">
        <v>1959</v>
      </c>
      <c r="D18731" s="7" t="s">
        <v>1958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4.5" x14ac:dyDescent="0.35">
      <c r="A18732" s="9">
        <v>2001</v>
      </c>
      <c r="B18732" s="8" t="s">
        <v>1953</v>
      </c>
      <c r="C18732" s="7" t="s">
        <v>1959</v>
      </c>
      <c r="D18732" s="7" t="s">
        <v>1888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4.5" x14ac:dyDescent="0.35">
      <c r="A18733" s="9">
        <v>2001</v>
      </c>
      <c r="B18733" s="8" t="s">
        <v>1953</v>
      </c>
      <c r="C18733" s="7" t="s">
        <v>1959</v>
      </c>
      <c r="D18733" s="7" t="s">
        <v>1957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4.5" x14ac:dyDescent="0.35">
      <c r="A18734" s="9">
        <v>2001</v>
      </c>
      <c r="B18734" s="8" t="s">
        <v>1953</v>
      </c>
      <c r="C18734" s="7" t="s">
        <v>1959</v>
      </c>
      <c r="D18734" s="7" t="s">
        <v>1894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4.5" x14ac:dyDescent="0.35">
      <c r="A18735" s="9">
        <v>2001</v>
      </c>
      <c r="B18735" s="8" t="s">
        <v>1953</v>
      </c>
      <c r="C18735" s="7" t="s">
        <v>1959</v>
      </c>
      <c r="D18735" s="7" t="s">
        <v>1895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4.5" x14ac:dyDescent="0.35">
      <c r="A18736" s="9">
        <v>2001</v>
      </c>
      <c r="B18736" s="8" t="s">
        <v>1953</v>
      </c>
      <c r="C18736" s="7" t="s">
        <v>1959</v>
      </c>
      <c r="D18736" s="7" t="s">
        <v>1891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4.5" x14ac:dyDescent="0.35">
      <c r="A18737" s="9">
        <v>2001</v>
      </c>
      <c r="B18737" s="8" t="s">
        <v>1953</v>
      </c>
      <c r="C18737" s="7" t="s">
        <v>1959</v>
      </c>
      <c r="D18737" s="7" t="s">
        <v>1892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4.5" x14ac:dyDescent="0.35">
      <c r="A18738" s="9">
        <v>2001</v>
      </c>
      <c r="B18738" s="8" t="s">
        <v>1953</v>
      </c>
      <c r="C18738" s="7" t="s">
        <v>1959</v>
      </c>
      <c r="D18738" s="7" t="s">
        <v>1904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4.5" x14ac:dyDescent="0.35">
      <c r="A18739" s="9">
        <v>2001</v>
      </c>
      <c r="B18739" s="8" t="s">
        <v>1953</v>
      </c>
      <c r="C18739" s="7" t="s">
        <v>1886</v>
      </c>
      <c r="D18739" s="7" t="s">
        <v>1958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4.5" x14ac:dyDescent="0.35">
      <c r="A18740" s="9">
        <v>2001</v>
      </c>
      <c r="B18740" s="8" t="s">
        <v>1953</v>
      </c>
      <c r="C18740" s="7" t="s">
        <v>1886</v>
      </c>
      <c r="D18740" s="7" t="s">
        <v>1894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4.5" x14ac:dyDescent="0.35">
      <c r="A18741" s="9">
        <v>2001</v>
      </c>
      <c r="B18741" s="8" t="s">
        <v>1953</v>
      </c>
      <c r="C18741" s="7" t="s">
        <v>1886</v>
      </c>
      <c r="D18741" s="7" t="s">
        <v>1891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4.5" x14ac:dyDescent="0.35">
      <c r="A18742" s="9">
        <v>2001</v>
      </c>
      <c r="B18742" s="8" t="s">
        <v>1953</v>
      </c>
      <c r="C18742" s="7" t="s">
        <v>1886</v>
      </c>
      <c r="D18742" s="7" t="s">
        <v>1892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4.5" x14ac:dyDescent="0.35">
      <c r="A18743" s="9">
        <v>2001</v>
      </c>
      <c r="B18743" s="8" t="s">
        <v>1953</v>
      </c>
      <c r="C18743" s="7" t="s">
        <v>1960</v>
      </c>
      <c r="D18743" s="7" t="s">
        <v>1958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4.5" x14ac:dyDescent="0.35">
      <c r="A18744" s="9">
        <v>2001</v>
      </c>
      <c r="B18744" s="8" t="s">
        <v>1953</v>
      </c>
      <c r="C18744" s="7" t="s">
        <v>1960</v>
      </c>
      <c r="D18744" s="7" t="s">
        <v>1888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4.5" x14ac:dyDescent="0.35">
      <c r="A18745" s="9">
        <v>2001</v>
      </c>
      <c r="B18745" s="8" t="s">
        <v>1953</v>
      </c>
      <c r="C18745" s="7" t="s">
        <v>1960</v>
      </c>
      <c r="D18745" s="7" t="s">
        <v>1957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4.5" x14ac:dyDescent="0.35">
      <c r="A18746" s="9">
        <v>2001</v>
      </c>
      <c r="B18746" s="8" t="s">
        <v>1953</v>
      </c>
      <c r="C18746" s="7" t="s">
        <v>1960</v>
      </c>
      <c r="D18746" s="7" t="s">
        <v>1894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4.5" x14ac:dyDescent="0.35">
      <c r="A18747" s="9">
        <v>2001</v>
      </c>
      <c r="B18747" s="8" t="s">
        <v>1953</v>
      </c>
      <c r="C18747" s="7" t="s">
        <v>1960</v>
      </c>
      <c r="D18747" s="7" t="s">
        <v>1895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4.5" x14ac:dyDescent="0.35">
      <c r="A18748" s="9">
        <v>2001</v>
      </c>
      <c r="B18748" s="8" t="s">
        <v>1953</v>
      </c>
      <c r="C18748" s="7" t="s">
        <v>1960</v>
      </c>
      <c r="D18748" s="7" t="s">
        <v>1891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4.5" x14ac:dyDescent="0.35">
      <c r="A18749" s="9">
        <v>2001</v>
      </c>
      <c r="B18749" s="8" t="s">
        <v>1953</v>
      </c>
      <c r="C18749" s="7" t="s">
        <v>1960</v>
      </c>
      <c r="D18749" s="7" t="s">
        <v>1892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4.5" x14ac:dyDescent="0.35">
      <c r="A18750" s="9">
        <v>2001</v>
      </c>
      <c r="B18750" s="8" t="s">
        <v>1953</v>
      </c>
      <c r="C18750" s="7" t="s">
        <v>1960</v>
      </c>
      <c r="D18750" s="7" t="s">
        <v>1904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4.5" x14ac:dyDescent="0.35">
      <c r="A18751" s="9">
        <v>2001</v>
      </c>
      <c r="B18751" s="8" t="s">
        <v>1954</v>
      </c>
      <c r="C18751" s="7" t="s">
        <v>1899</v>
      </c>
      <c r="D18751" s="7" t="s">
        <v>1958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4.5" x14ac:dyDescent="0.35">
      <c r="A18752" s="9">
        <v>2001</v>
      </c>
      <c r="B18752" s="8" t="s">
        <v>1954</v>
      </c>
      <c r="C18752" s="7" t="s">
        <v>1899</v>
      </c>
      <c r="D18752" s="7" t="s">
        <v>1888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4.5" x14ac:dyDescent="0.35">
      <c r="A18753" s="9">
        <v>2001</v>
      </c>
      <c r="B18753" s="8" t="s">
        <v>1954</v>
      </c>
      <c r="C18753" s="7" t="s">
        <v>1899</v>
      </c>
      <c r="D18753" s="7" t="s">
        <v>1957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4.5" x14ac:dyDescent="0.35">
      <c r="A18754" s="9">
        <v>2001</v>
      </c>
      <c r="B18754" s="8" t="s">
        <v>1954</v>
      </c>
      <c r="C18754" s="7" t="s">
        <v>1899</v>
      </c>
      <c r="D18754" s="7" t="s">
        <v>1894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4.5" x14ac:dyDescent="0.35">
      <c r="A18755" s="9">
        <v>2001</v>
      </c>
      <c r="B18755" s="8" t="s">
        <v>1954</v>
      </c>
      <c r="C18755" s="7" t="s">
        <v>1899</v>
      </c>
      <c r="D18755" s="7" t="s">
        <v>1895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4.5" x14ac:dyDescent="0.35">
      <c r="A18756" s="9">
        <v>2001</v>
      </c>
      <c r="B18756" s="8" t="s">
        <v>1954</v>
      </c>
      <c r="C18756" s="7" t="s">
        <v>1899</v>
      </c>
      <c r="D18756" s="7" t="s">
        <v>1891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4.5" x14ac:dyDescent="0.35">
      <c r="A18757" s="9">
        <v>2001</v>
      </c>
      <c r="B18757" s="8" t="s">
        <v>1954</v>
      </c>
      <c r="C18757" s="7" t="s">
        <v>1899</v>
      </c>
      <c r="D18757" s="7" t="s">
        <v>1903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4.5" x14ac:dyDescent="0.35">
      <c r="A18758" s="9">
        <v>2001</v>
      </c>
      <c r="B18758" s="8" t="s">
        <v>1954</v>
      </c>
      <c r="C18758" s="7" t="s">
        <v>1899</v>
      </c>
      <c r="D18758" s="7" t="s">
        <v>1892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4.5" x14ac:dyDescent="0.35">
      <c r="A18759" s="9">
        <v>2001</v>
      </c>
      <c r="B18759" s="8" t="s">
        <v>1954</v>
      </c>
      <c r="C18759" s="7" t="s">
        <v>1899</v>
      </c>
      <c r="D18759" s="7" t="s">
        <v>1904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4.5" x14ac:dyDescent="0.35">
      <c r="A18760" s="9">
        <v>2001</v>
      </c>
      <c r="B18760" s="8" t="s">
        <v>1954</v>
      </c>
      <c r="C18760" s="7" t="s">
        <v>1897</v>
      </c>
      <c r="D18760" s="7" t="s">
        <v>1958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4.5" x14ac:dyDescent="0.35">
      <c r="A18761" s="9">
        <v>2001</v>
      </c>
      <c r="B18761" s="8" t="s">
        <v>1954</v>
      </c>
      <c r="C18761" s="7" t="s">
        <v>1897</v>
      </c>
      <c r="D18761" s="7" t="s">
        <v>1888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4.5" x14ac:dyDescent="0.35">
      <c r="A18762" s="9">
        <v>2001</v>
      </c>
      <c r="B18762" s="8" t="s">
        <v>1954</v>
      </c>
      <c r="C18762" s="7" t="s">
        <v>1897</v>
      </c>
      <c r="D18762" s="7" t="s">
        <v>1957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4.5" x14ac:dyDescent="0.35">
      <c r="A18763" s="9">
        <v>2001</v>
      </c>
      <c r="B18763" s="8" t="s">
        <v>1954</v>
      </c>
      <c r="C18763" s="7" t="s">
        <v>1897</v>
      </c>
      <c r="D18763" s="7" t="s">
        <v>1894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4.5" x14ac:dyDescent="0.35">
      <c r="A18764" s="9">
        <v>2001</v>
      </c>
      <c r="B18764" s="8" t="s">
        <v>1954</v>
      </c>
      <c r="C18764" s="7" t="s">
        <v>1897</v>
      </c>
      <c r="D18764" s="7" t="s">
        <v>1892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4.5" x14ac:dyDescent="0.35">
      <c r="A18765" s="9">
        <v>2001</v>
      </c>
      <c r="B18765" s="8" t="s">
        <v>1954</v>
      </c>
      <c r="C18765" s="7" t="s">
        <v>1893</v>
      </c>
      <c r="D18765" s="7" t="s">
        <v>1958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4.5" x14ac:dyDescent="0.35">
      <c r="A18766" s="9">
        <v>2001</v>
      </c>
      <c r="B18766" s="8" t="s">
        <v>1954</v>
      </c>
      <c r="C18766" s="7" t="s">
        <v>1893</v>
      </c>
      <c r="D18766" s="7" t="s">
        <v>1888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4.5" x14ac:dyDescent="0.35">
      <c r="A18767" s="9">
        <v>2001</v>
      </c>
      <c r="B18767" s="8" t="s">
        <v>1954</v>
      </c>
      <c r="C18767" s="7" t="s">
        <v>1893</v>
      </c>
      <c r="D18767" s="7" t="s">
        <v>1957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4.5" x14ac:dyDescent="0.35">
      <c r="A18768" s="9">
        <v>2001</v>
      </c>
      <c r="B18768" s="8" t="s">
        <v>1954</v>
      </c>
      <c r="C18768" s="7" t="s">
        <v>1893</v>
      </c>
      <c r="D18768" s="7" t="s">
        <v>1894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4.5" x14ac:dyDescent="0.35">
      <c r="A18769" s="9">
        <v>2001</v>
      </c>
      <c r="B18769" s="8" t="s">
        <v>1954</v>
      </c>
      <c r="C18769" s="7" t="s">
        <v>1893</v>
      </c>
      <c r="D18769" s="7" t="s">
        <v>1895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4.5" x14ac:dyDescent="0.35">
      <c r="A18770" s="9">
        <v>2001</v>
      </c>
      <c r="B18770" s="8" t="s">
        <v>1954</v>
      </c>
      <c r="C18770" s="7" t="s">
        <v>1893</v>
      </c>
      <c r="D18770" s="7" t="s">
        <v>1891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4.5" x14ac:dyDescent="0.35">
      <c r="A18771" s="9">
        <v>2001</v>
      </c>
      <c r="B18771" s="8" t="s">
        <v>1954</v>
      </c>
      <c r="C18771" s="7" t="s">
        <v>1893</v>
      </c>
      <c r="D18771" s="7" t="s">
        <v>1892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4.5" x14ac:dyDescent="0.35">
      <c r="A18772" s="9">
        <v>2001</v>
      </c>
      <c r="B18772" s="8" t="s">
        <v>1954</v>
      </c>
      <c r="C18772" s="7" t="s">
        <v>1893</v>
      </c>
      <c r="D18772" s="7" t="s">
        <v>1904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4.5" x14ac:dyDescent="0.35">
      <c r="A18773" s="9">
        <v>2001</v>
      </c>
      <c r="B18773" s="8" t="s">
        <v>1954</v>
      </c>
      <c r="C18773" s="7" t="s">
        <v>1959</v>
      </c>
      <c r="D18773" s="7" t="s">
        <v>1958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4.5" x14ac:dyDescent="0.35">
      <c r="A18774" s="9">
        <v>2001</v>
      </c>
      <c r="B18774" s="8" t="s">
        <v>1954</v>
      </c>
      <c r="C18774" s="7" t="s">
        <v>1959</v>
      </c>
      <c r="D18774" s="7" t="s">
        <v>1888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4.5" x14ac:dyDescent="0.35">
      <c r="A18775" s="9">
        <v>2001</v>
      </c>
      <c r="B18775" s="8" t="s">
        <v>1954</v>
      </c>
      <c r="C18775" s="7" t="s">
        <v>1959</v>
      </c>
      <c r="D18775" s="7" t="s">
        <v>1957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4.5" x14ac:dyDescent="0.35">
      <c r="A18776" s="9">
        <v>2001</v>
      </c>
      <c r="B18776" s="8" t="s">
        <v>1954</v>
      </c>
      <c r="C18776" s="7" t="s">
        <v>1959</v>
      </c>
      <c r="D18776" s="7" t="s">
        <v>1894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4.5" x14ac:dyDescent="0.35">
      <c r="A18777" s="9">
        <v>2001</v>
      </c>
      <c r="B18777" s="8" t="s">
        <v>1954</v>
      </c>
      <c r="C18777" s="7" t="s">
        <v>1959</v>
      </c>
      <c r="D18777" s="7" t="s">
        <v>1903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4.5" x14ac:dyDescent="0.35">
      <c r="A18778" s="9">
        <v>2001</v>
      </c>
      <c r="B18778" s="8" t="s">
        <v>1954</v>
      </c>
      <c r="C18778" s="7" t="s">
        <v>1959</v>
      </c>
      <c r="D18778" s="7" t="s">
        <v>1892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4.5" x14ac:dyDescent="0.35">
      <c r="A18779" s="9">
        <v>2001</v>
      </c>
      <c r="B18779" s="8" t="s">
        <v>1954</v>
      </c>
      <c r="C18779" s="7" t="s">
        <v>1886</v>
      </c>
      <c r="D18779" s="7" t="s">
        <v>1958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4.5" x14ac:dyDescent="0.35">
      <c r="A18780" s="9">
        <v>2001</v>
      </c>
      <c r="B18780" s="8" t="s">
        <v>1954</v>
      </c>
      <c r="C18780" s="7" t="s">
        <v>1886</v>
      </c>
      <c r="D18780" s="7" t="s">
        <v>1888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4.5" x14ac:dyDescent="0.35">
      <c r="A18781" s="9">
        <v>2001</v>
      </c>
      <c r="B18781" s="8" t="s">
        <v>1954</v>
      </c>
      <c r="C18781" s="7" t="s">
        <v>1886</v>
      </c>
      <c r="D18781" s="7" t="s">
        <v>1894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4.5" x14ac:dyDescent="0.35">
      <c r="A18782" s="9">
        <v>2001</v>
      </c>
      <c r="B18782" s="8" t="s">
        <v>1955</v>
      </c>
      <c r="C18782" s="7" t="s">
        <v>1899</v>
      </c>
      <c r="D18782" s="7" t="s">
        <v>1958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4.5" x14ac:dyDescent="0.35">
      <c r="A18783" s="9">
        <v>2001</v>
      </c>
      <c r="B18783" s="8" t="s">
        <v>1955</v>
      </c>
      <c r="C18783" s="7" t="s">
        <v>1899</v>
      </c>
      <c r="D18783" s="7" t="s">
        <v>1888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4.5" x14ac:dyDescent="0.35">
      <c r="A18784" s="9">
        <v>2001</v>
      </c>
      <c r="B18784" s="8" t="s">
        <v>1955</v>
      </c>
      <c r="C18784" s="7" t="s">
        <v>1899</v>
      </c>
      <c r="D18784" s="7" t="s">
        <v>1957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4.5" x14ac:dyDescent="0.35">
      <c r="A18785" s="9">
        <v>2001</v>
      </c>
      <c r="B18785" s="8" t="s">
        <v>1955</v>
      </c>
      <c r="C18785" s="7" t="s">
        <v>1899</v>
      </c>
      <c r="D18785" s="7" t="s">
        <v>1894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4.5" x14ac:dyDescent="0.35">
      <c r="A18786" s="9">
        <v>2001</v>
      </c>
      <c r="B18786" s="8" t="s">
        <v>1955</v>
      </c>
      <c r="C18786" s="7" t="s">
        <v>1899</v>
      </c>
      <c r="D18786" s="7" t="s">
        <v>1895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4.5" x14ac:dyDescent="0.35">
      <c r="A18787" s="9">
        <v>2001</v>
      </c>
      <c r="B18787" s="8" t="s">
        <v>1955</v>
      </c>
      <c r="C18787" s="7" t="s">
        <v>1899</v>
      </c>
      <c r="D18787" s="7" t="s">
        <v>1903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4.5" x14ac:dyDescent="0.35">
      <c r="A18788" s="9">
        <v>2001</v>
      </c>
      <c r="B18788" s="8" t="s">
        <v>1955</v>
      </c>
      <c r="C18788" s="7" t="s">
        <v>1899</v>
      </c>
      <c r="D18788" s="7" t="s">
        <v>1892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4.5" x14ac:dyDescent="0.35">
      <c r="A18789" s="9">
        <v>2001</v>
      </c>
      <c r="B18789" s="8" t="s">
        <v>1955</v>
      </c>
      <c r="C18789" s="7" t="s">
        <v>1899</v>
      </c>
      <c r="D18789" s="7" t="s">
        <v>1896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4.5" x14ac:dyDescent="0.35">
      <c r="A18790" s="9">
        <v>2001</v>
      </c>
      <c r="B18790" s="8" t="s">
        <v>1955</v>
      </c>
      <c r="C18790" s="7" t="s">
        <v>1897</v>
      </c>
      <c r="D18790" s="7" t="s">
        <v>1958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4.5" x14ac:dyDescent="0.35">
      <c r="A18791" s="9">
        <v>2001</v>
      </c>
      <c r="B18791" s="8" t="s">
        <v>1955</v>
      </c>
      <c r="C18791" s="7" t="s">
        <v>1897</v>
      </c>
      <c r="D18791" s="7" t="s">
        <v>1896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4.5" x14ac:dyDescent="0.35">
      <c r="A18792" s="9">
        <v>2001</v>
      </c>
      <c r="B18792" s="8" t="s">
        <v>1955</v>
      </c>
      <c r="C18792" s="7" t="s">
        <v>1893</v>
      </c>
      <c r="D18792" s="7" t="s">
        <v>1958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4.5" x14ac:dyDescent="0.35">
      <c r="A18793" s="9">
        <v>2001</v>
      </c>
      <c r="B18793" s="8" t="s">
        <v>1955</v>
      </c>
      <c r="C18793" s="7" t="s">
        <v>1893</v>
      </c>
      <c r="D18793" s="7" t="s">
        <v>1888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4.5" x14ac:dyDescent="0.35">
      <c r="A18794" s="9">
        <v>2001</v>
      </c>
      <c r="B18794" s="8" t="s">
        <v>1955</v>
      </c>
      <c r="C18794" s="7" t="s">
        <v>1893</v>
      </c>
      <c r="D18794" s="7" t="s">
        <v>1957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4.5" x14ac:dyDescent="0.35">
      <c r="A18795" s="9">
        <v>2001</v>
      </c>
      <c r="B18795" s="8" t="s">
        <v>1955</v>
      </c>
      <c r="C18795" s="7" t="s">
        <v>1893</v>
      </c>
      <c r="D18795" s="7" t="s">
        <v>1894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4.5" x14ac:dyDescent="0.35">
      <c r="A18796" s="9">
        <v>2001</v>
      </c>
      <c r="B18796" s="8" t="s">
        <v>1955</v>
      </c>
      <c r="C18796" s="7" t="s">
        <v>1893</v>
      </c>
      <c r="D18796" s="7" t="s">
        <v>1892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4.5" x14ac:dyDescent="0.35">
      <c r="A18797" s="9">
        <v>2001</v>
      </c>
      <c r="B18797" s="8" t="s">
        <v>1955</v>
      </c>
      <c r="C18797" s="7" t="s">
        <v>1893</v>
      </c>
      <c r="D18797" s="7" t="s">
        <v>1896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4.5" x14ac:dyDescent="0.35">
      <c r="A18798" s="9">
        <v>2001</v>
      </c>
      <c r="B18798" s="8" t="s">
        <v>1955</v>
      </c>
      <c r="C18798" s="7" t="s">
        <v>1959</v>
      </c>
      <c r="D18798" s="7" t="s">
        <v>1958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4.5" x14ac:dyDescent="0.35">
      <c r="A18799" s="9">
        <v>2001</v>
      </c>
      <c r="B18799" s="8" t="s">
        <v>1955</v>
      </c>
      <c r="C18799" s="7" t="s">
        <v>1959</v>
      </c>
      <c r="D18799" s="7" t="s">
        <v>1888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4.5" x14ac:dyDescent="0.35">
      <c r="A18800" s="9">
        <v>2001</v>
      </c>
      <c r="B18800" s="8" t="s">
        <v>1955</v>
      </c>
      <c r="C18800" s="7" t="s">
        <v>1959</v>
      </c>
      <c r="D18800" s="7" t="s">
        <v>1894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4.5" x14ac:dyDescent="0.35">
      <c r="A18801" s="9">
        <v>2001</v>
      </c>
      <c r="B18801" s="8" t="s">
        <v>1955</v>
      </c>
      <c r="C18801" s="7" t="s">
        <v>1959</v>
      </c>
      <c r="D18801" s="7" t="s">
        <v>1895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4.5" x14ac:dyDescent="0.35">
      <c r="A18802" s="9">
        <v>2001</v>
      </c>
      <c r="B18802" s="8" t="s">
        <v>1955</v>
      </c>
      <c r="C18802" s="7" t="s">
        <v>1959</v>
      </c>
      <c r="D18802" s="7" t="s">
        <v>1903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4.5" x14ac:dyDescent="0.35">
      <c r="A18803" s="9">
        <v>2001</v>
      </c>
      <c r="B18803" s="8" t="s">
        <v>1955</v>
      </c>
      <c r="C18803" s="7" t="s">
        <v>1959</v>
      </c>
      <c r="D18803" s="7" t="s">
        <v>1892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4.5" x14ac:dyDescent="0.35">
      <c r="A18804" s="9">
        <v>2002</v>
      </c>
      <c r="B18804" s="8" t="s">
        <v>1885</v>
      </c>
      <c r="C18804" s="7" t="s">
        <v>1899</v>
      </c>
      <c r="D18804" s="7" t="s">
        <v>1958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4.5" x14ac:dyDescent="0.35">
      <c r="A18805" s="9">
        <v>2002</v>
      </c>
      <c r="B18805" s="8" t="s">
        <v>1885</v>
      </c>
      <c r="C18805" s="7" t="s">
        <v>1899</v>
      </c>
      <c r="D18805" s="7" t="s">
        <v>1888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4.5" x14ac:dyDescent="0.35">
      <c r="A18806" s="9">
        <v>2002</v>
      </c>
      <c r="B18806" s="8" t="s">
        <v>1885</v>
      </c>
      <c r="C18806" s="7" t="s">
        <v>1899</v>
      </c>
      <c r="D18806" s="7" t="s">
        <v>1957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4.5" x14ac:dyDescent="0.35">
      <c r="A18807" s="9">
        <v>2002</v>
      </c>
      <c r="B18807" s="8" t="s">
        <v>1885</v>
      </c>
      <c r="C18807" s="7" t="s">
        <v>1899</v>
      </c>
      <c r="D18807" s="7" t="s">
        <v>1894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4.5" x14ac:dyDescent="0.35">
      <c r="A18808" s="9">
        <v>2002</v>
      </c>
      <c r="B18808" s="8" t="s">
        <v>1885</v>
      </c>
      <c r="C18808" s="7" t="s">
        <v>1899</v>
      </c>
      <c r="D18808" s="7" t="s">
        <v>1891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4.5" x14ac:dyDescent="0.35">
      <c r="A18809" s="9">
        <v>2002</v>
      </c>
      <c r="B18809" s="8" t="s">
        <v>1885</v>
      </c>
      <c r="C18809" s="7" t="s">
        <v>1899</v>
      </c>
      <c r="D18809" s="7" t="s">
        <v>1892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4.5" x14ac:dyDescent="0.35">
      <c r="A18810" s="9">
        <v>2002</v>
      </c>
      <c r="B18810" s="8" t="s">
        <v>1885</v>
      </c>
      <c r="C18810" s="7" t="s">
        <v>1899</v>
      </c>
      <c r="D18810" s="7" t="s">
        <v>1904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4.5" x14ac:dyDescent="0.35">
      <c r="A18811" s="9">
        <v>2002</v>
      </c>
      <c r="B18811" s="8" t="s">
        <v>1885</v>
      </c>
      <c r="C18811" s="7" t="s">
        <v>1897</v>
      </c>
      <c r="D18811" s="7" t="s">
        <v>1958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4.5" x14ac:dyDescent="0.35">
      <c r="A18812" s="9">
        <v>2002</v>
      </c>
      <c r="B18812" s="8" t="s">
        <v>1885</v>
      </c>
      <c r="C18812" s="7" t="s">
        <v>1897</v>
      </c>
      <c r="D18812" s="7" t="s">
        <v>1894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4.5" x14ac:dyDescent="0.35">
      <c r="A18813" s="9">
        <v>2002</v>
      </c>
      <c r="B18813" s="8" t="s">
        <v>1885</v>
      </c>
      <c r="C18813" s="7" t="s">
        <v>1893</v>
      </c>
      <c r="D18813" s="7" t="s">
        <v>1958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4.5" x14ac:dyDescent="0.35">
      <c r="A18814" s="9">
        <v>2002</v>
      </c>
      <c r="B18814" s="8" t="s">
        <v>1885</v>
      </c>
      <c r="C18814" s="7" t="s">
        <v>1893</v>
      </c>
      <c r="D18814" s="7" t="s">
        <v>1888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4.5" x14ac:dyDescent="0.35">
      <c r="A18815" s="9">
        <v>2002</v>
      </c>
      <c r="B18815" s="8" t="s">
        <v>1885</v>
      </c>
      <c r="C18815" s="7" t="s">
        <v>1893</v>
      </c>
      <c r="D18815" s="7" t="s">
        <v>1957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4.5" x14ac:dyDescent="0.35">
      <c r="A18816" s="9">
        <v>2002</v>
      </c>
      <c r="B18816" s="8" t="s">
        <v>1885</v>
      </c>
      <c r="C18816" s="7" t="s">
        <v>1893</v>
      </c>
      <c r="D18816" s="7" t="s">
        <v>1894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4.5" x14ac:dyDescent="0.35">
      <c r="A18817" s="9">
        <v>2002</v>
      </c>
      <c r="B18817" s="8" t="s">
        <v>1885</v>
      </c>
      <c r="C18817" s="7" t="s">
        <v>1893</v>
      </c>
      <c r="D18817" s="7" t="s">
        <v>1892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4.5" x14ac:dyDescent="0.35">
      <c r="A18818" s="9">
        <v>2002</v>
      </c>
      <c r="B18818" s="8" t="s">
        <v>1885</v>
      </c>
      <c r="C18818" s="7" t="s">
        <v>1959</v>
      </c>
      <c r="D18818" s="7" t="s">
        <v>1958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4.5" x14ac:dyDescent="0.35">
      <c r="A18819" s="9">
        <v>2002</v>
      </c>
      <c r="B18819" s="8" t="s">
        <v>1885</v>
      </c>
      <c r="C18819" s="7" t="s">
        <v>1959</v>
      </c>
      <c r="D18819" s="7" t="s">
        <v>1894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4.5" x14ac:dyDescent="0.35">
      <c r="A18820" s="9">
        <v>2002</v>
      </c>
      <c r="B18820" s="8" t="s">
        <v>1885</v>
      </c>
      <c r="C18820" s="7" t="s">
        <v>1959</v>
      </c>
      <c r="D18820" s="7" t="s">
        <v>1891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4.5" x14ac:dyDescent="0.35">
      <c r="A18821" s="9">
        <v>2002</v>
      </c>
      <c r="B18821" s="8" t="s">
        <v>1885</v>
      </c>
      <c r="C18821" s="7" t="s">
        <v>1959</v>
      </c>
      <c r="D18821" s="7" t="s">
        <v>1892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4.5" x14ac:dyDescent="0.35">
      <c r="A18822" s="9">
        <v>2002</v>
      </c>
      <c r="B18822" s="8" t="s">
        <v>1885</v>
      </c>
      <c r="C18822" s="7" t="s">
        <v>1886</v>
      </c>
      <c r="D18822" s="7" t="s">
        <v>1958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4.5" x14ac:dyDescent="0.35">
      <c r="A18823" s="9">
        <v>2002</v>
      </c>
      <c r="B18823" s="8" t="s">
        <v>1885</v>
      </c>
      <c r="C18823" s="7" t="s">
        <v>1886</v>
      </c>
      <c r="D18823" s="7" t="s">
        <v>1888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4.5" x14ac:dyDescent="0.35">
      <c r="A18824" s="9">
        <v>2002</v>
      </c>
      <c r="B18824" s="8" t="s">
        <v>1885</v>
      </c>
      <c r="C18824" s="7" t="s">
        <v>1886</v>
      </c>
      <c r="D18824" s="7" t="s">
        <v>1892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4.5" x14ac:dyDescent="0.35">
      <c r="A18825" s="9">
        <v>2002</v>
      </c>
      <c r="B18825" s="8" t="s">
        <v>1885</v>
      </c>
      <c r="C18825" s="7" t="s">
        <v>1886</v>
      </c>
      <c r="D18825" s="7" t="s">
        <v>1904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4.5" x14ac:dyDescent="0.35">
      <c r="A18826" s="9">
        <v>2002</v>
      </c>
      <c r="B18826" s="8" t="s">
        <v>1885</v>
      </c>
      <c r="C18826" s="7" t="s">
        <v>1960</v>
      </c>
      <c r="D18826" s="7" t="s">
        <v>1958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4.5" x14ac:dyDescent="0.35">
      <c r="A18827" s="9">
        <v>2002</v>
      </c>
      <c r="B18827" s="8" t="s">
        <v>1885</v>
      </c>
      <c r="C18827" s="7" t="s">
        <v>1960</v>
      </c>
      <c r="D18827" s="7" t="s">
        <v>1888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4.5" x14ac:dyDescent="0.35">
      <c r="A18828" s="9">
        <v>2002</v>
      </c>
      <c r="B18828" s="8" t="s">
        <v>1885</v>
      </c>
      <c r="C18828" s="7" t="s">
        <v>1960</v>
      </c>
      <c r="D18828" s="7" t="s">
        <v>1892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4.5" x14ac:dyDescent="0.35">
      <c r="A18829" s="9">
        <v>2002</v>
      </c>
      <c r="B18829" s="8" t="s">
        <v>1900</v>
      </c>
      <c r="C18829" s="7" t="s">
        <v>1899</v>
      </c>
      <c r="D18829" s="7" t="s">
        <v>1958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4.5" x14ac:dyDescent="0.35">
      <c r="A18830" s="9">
        <v>2002</v>
      </c>
      <c r="B18830" s="8" t="s">
        <v>1900</v>
      </c>
      <c r="C18830" s="7" t="s">
        <v>1899</v>
      </c>
      <c r="D18830" s="7" t="s">
        <v>1888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4.5" x14ac:dyDescent="0.35">
      <c r="A18831" s="9">
        <v>2002</v>
      </c>
      <c r="B18831" s="8" t="s">
        <v>1900</v>
      </c>
      <c r="C18831" s="7" t="s">
        <v>1899</v>
      </c>
      <c r="D18831" s="7" t="s">
        <v>1957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4.5" x14ac:dyDescent="0.35">
      <c r="A18832" s="9">
        <v>2002</v>
      </c>
      <c r="B18832" s="8" t="s">
        <v>1900</v>
      </c>
      <c r="C18832" s="7" t="s">
        <v>1899</v>
      </c>
      <c r="D18832" s="7" t="s">
        <v>1894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4.5" x14ac:dyDescent="0.35">
      <c r="A18833" s="9">
        <v>2002</v>
      </c>
      <c r="B18833" s="8" t="s">
        <v>1900</v>
      </c>
      <c r="C18833" s="7" t="s">
        <v>1899</v>
      </c>
      <c r="D18833" s="7" t="s">
        <v>1901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4.5" x14ac:dyDescent="0.35">
      <c r="A18834" s="9">
        <v>2002</v>
      </c>
      <c r="B18834" s="8" t="s">
        <v>1900</v>
      </c>
      <c r="C18834" s="7" t="s">
        <v>1899</v>
      </c>
      <c r="D18834" s="7" t="s">
        <v>1895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4.5" x14ac:dyDescent="0.35">
      <c r="A18835" s="9">
        <v>2002</v>
      </c>
      <c r="B18835" s="8" t="s">
        <v>1900</v>
      </c>
      <c r="C18835" s="7" t="s">
        <v>1899</v>
      </c>
      <c r="D18835" s="7" t="s">
        <v>1891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4.5" x14ac:dyDescent="0.35">
      <c r="A18836" s="9">
        <v>2002</v>
      </c>
      <c r="B18836" s="8" t="s">
        <v>1900</v>
      </c>
      <c r="C18836" s="7" t="s">
        <v>1899</v>
      </c>
      <c r="D18836" s="7" t="s">
        <v>1903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4.5" x14ac:dyDescent="0.35">
      <c r="A18837" s="9">
        <v>2002</v>
      </c>
      <c r="B18837" s="8" t="s">
        <v>1900</v>
      </c>
      <c r="C18837" s="7" t="s">
        <v>1899</v>
      </c>
      <c r="D18837" s="7" t="s">
        <v>1892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4.5" x14ac:dyDescent="0.35">
      <c r="A18838" s="9">
        <v>2002</v>
      </c>
      <c r="B18838" s="8" t="s">
        <v>1900</v>
      </c>
      <c r="C18838" s="7" t="s">
        <v>1899</v>
      </c>
      <c r="D18838" s="7" t="s">
        <v>1904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4.5" x14ac:dyDescent="0.35">
      <c r="A18839" s="9">
        <v>2002</v>
      </c>
      <c r="B18839" s="8" t="s">
        <v>1900</v>
      </c>
      <c r="C18839" s="7" t="s">
        <v>1897</v>
      </c>
      <c r="D18839" s="7" t="s">
        <v>1958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4.5" x14ac:dyDescent="0.35">
      <c r="A18840" s="9">
        <v>2002</v>
      </c>
      <c r="B18840" s="8" t="s">
        <v>1900</v>
      </c>
      <c r="C18840" s="7" t="s">
        <v>1897</v>
      </c>
      <c r="D18840" s="7" t="s">
        <v>1894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4.5" x14ac:dyDescent="0.35">
      <c r="A18841" s="9">
        <v>2002</v>
      </c>
      <c r="B18841" s="8" t="s">
        <v>1900</v>
      </c>
      <c r="C18841" s="7" t="s">
        <v>1897</v>
      </c>
      <c r="D18841" s="7" t="s">
        <v>1892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4.5" x14ac:dyDescent="0.35">
      <c r="A18842" s="9">
        <v>2002</v>
      </c>
      <c r="B18842" s="8" t="s">
        <v>1900</v>
      </c>
      <c r="C18842" s="7" t="s">
        <v>1893</v>
      </c>
      <c r="D18842" s="7" t="s">
        <v>1958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4.5" x14ac:dyDescent="0.35">
      <c r="A18843" s="9">
        <v>2002</v>
      </c>
      <c r="B18843" s="8" t="s">
        <v>1900</v>
      </c>
      <c r="C18843" s="7" t="s">
        <v>1893</v>
      </c>
      <c r="D18843" s="7" t="s">
        <v>1888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4.5" x14ac:dyDescent="0.35">
      <c r="A18844" s="9">
        <v>2002</v>
      </c>
      <c r="B18844" s="8" t="s">
        <v>1900</v>
      </c>
      <c r="C18844" s="7" t="s">
        <v>1893</v>
      </c>
      <c r="D18844" s="7" t="s">
        <v>1957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4.5" x14ac:dyDescent="0.35">
      <c r="A18845" s="9">
        <v>2002</v>
      </c>
      <c r="B18845" s="8" t="s">
        <v>1900</v>
      </c>
      <c r="C18845" s="7" t="s">
        <v>1893</v>
      </c>
      <c r="D18845" s="7" t="s">
        <v>1894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4.5" x14ac:dyDescent="0.35">
      <c r="A18846" s="9">
        <v>2002</v>
      </c>
      <c r="B18846" s="8" t="s">
        <v>1900</v>
      </c>
      <c r="C18846" s="7" t="s">
        <v>1893</v>
      </c>
      <c r="D18846" s="7" t="s">
        <v>1901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4.5" x14ac:dyDescent="0.35">
      <c r="A18847" s="9">
        <v>2002</v>
      </c>
      <c r="B18847" s="8" t="s">
        <v>1900</v>
      </c>
      <c r="C18847" s="7" t="s">
        <v>1893</v>
      </c>
      <c r="D18847" s="7" t="s">
        <v>1892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4.5" x14ac:dyDescent="0.35">
      <c r="A18848" s="9">
        <v>2002</v>
      </c>
      <c r="B18848" s="8" t="s">
        <v>1900</v>
      </c>
      <c r="C18848" s="7" t="s">
        <v>1959</v>
      </c>
      <c r="D18848" s="7" t="s">
        <v>1958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4.5" x14ac:dyDescent="0.35">
      <c r="A18849" s="9">
        <v>2002</v>
      </c>
      <c r="B18849" s="8" t="s">
        <v>1900</v>
      </c>
      <c r="C18849" s="7" t="s">
        <v>1959</v>
      </c>
      <c r="D18849" s="7" t="s">
        <v>1888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4.5" x14ac:dyDescent="0.35">
      <c r="A18850" s="9">
        <v>2002</v>
      </c>
      <c r="B18850" s="8" t="s">
        <v>1900</v>
      </c>
      <c r="C18850" s="7" t="s">
        <v>1959</v>
      </c>
      <c r="D18850" s="7" t="s">
        <v>1894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4.5" x14ac:dyDescent="0.35">
      <c r="A18851" s="9">
        <v>2002</v>
      </c>
      <c r="B18851" s="8" t="s">
        <v>1900</v>
      </c>
      <c r="C18851" s="7" t="s">
        <v>1959</v>
      </c>
      <c r="D18851" s="7" t="s">
        <v>1895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4.5" x14ac:dyDescent="0.35">
      <c r="A18852" s="9">
        <v>2002</v>
      </c>
      <c r="B18852" s="8" t="s">
        <v>1900</v>
      </c>
      <c r="C18852" s="7" t="s">
        <v>1959</v>
      </c>
      <c r="D18852" s="7" t="s">
        <v>1891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4.5" x14ac:dyDescent="0.35">
      <c r="A18853" s="9">
        <v>2002</v>
      </c>
      <c r="B18853" s="8" t="s">
        <v>1900</v>
      </c>
      <c r="C18853" s="7" t="s">
        <v>1959</v>
      </c>
      <c r="D18853" s="7" t="s">
        <v>1903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4.5" x14ac:dyDescent="0.35">
      <c r="A18854" s="9">
        <v>2002</v>
      </c>
      <c r="B18854" s="8" t="s">
        <v>1900</v>
      </c>
      <c r="C18854" s="7" t="s">
        <v>1959</v>
      </c>
      <c r="D18854" s="7" t="s">
        <v>1892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4.5" x14ac:dyDescent="0.35">
      <c r="A18855" s="9">
        <v>2002</v>
      </c>
      <c r="B18855" s="8" t="s">
        <v>1900</v>
      </c>
      <c r="C18855" s="7" t="s">
        <v>1959</v>
      </c>
      <c r="D18855" s="7" t="s">
        <v>1904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4.5" x14ac:dyDescent="0.35">
      <c r="A18856" s="9">
        <v>2002</v>
      </c>
      <c r="B18856" s="8" t="s">
        <v>1900</v>
      </c>
      <c r="C18856" s="7" t="s">
        <v>1886</v>
      </c>
      <c r="D18856" s="7" t="s">
        <v>1958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4.5" x14ac:dyDescent="0.35">
      <c r="A18857" s="9">
        <v>2002</v>
      </c>
      <c r="B18857" s="8" t="s">
        <v>1900</v>
      </c>
      <c r="C18857" s="7" t="s">
        <v>1886</v>
      </c>
      <c r="D18857" s="7" t="s">
        <v>1888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4.5" x14ac:dyDescent="0.35">
      <c r="A18858" s="9">
        <v>2002</v>
      </c>
      <c r="B18858" s="8" t="s">
        <v>1900</v>
      </c>
      <c r="C18858" s="7" t="s">
        <v>1886</v>
      </c>
      <c r="D18858" s="7" t="s">
        <v>1894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4.5" x14ac:dyDescent="0.35">
      <c r="A18859" s="9">
        <v>2002</v>
      </c>
      <c r="B18859" s="8" t="s">
        <v>1900</v>
      </c>
      <c r="C18859" s="7" t="s">
        <v>1886</v>
      </c>
      <c r="D18859" s="7" t="s">
        <v>1895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4.5" x14ac:dyDescent="0.35">
      <c r="A18860" s="9">
        <v>2002</v>
      </c>
      <c r="B18860" s="8" t="s">
        <v>1900</v>
      </c>
      <c r="C18860" s="7" t="s">
        <v>1886</v>
      </c>
      <c r="D18860" s="7" t="s">
        <v>1892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4.5" x14ac:dyDescent="0.35">
      <c r="A18861" s="9">
        <v>2002</v>
      </c>
      <c r="B18861" s="8" t="s">
        <v>1900</v>
      </c>
      <c r="C18861" s="7" t="s">
        <v>1886</v>
      </c>
      <c r="D18861" s="7" t="s">
        <v>1904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4.5" x14ac:dyDescent="0.35">
      <c r="A18862" s="9">
        <v>2002</v>
      </c>
      <c r="B18862" s="8" t="s">
        <v>1905</v>
      </c>
      <c r="C18862" s="7" t="s">
        <v>1899</v>
      </c>
      <c r="D18862" s="7" t="s">
        <v>1958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4.5" x14ac:dyDescent="0.35">
      <c r="A18863" s="9">
        <v>2002</v>
      </c>
      <c r="B18863" s="8" t="s">
        <v>1905</v>
      </c>
      <c r="C18863" s="7" t="s">
        <v>1899</v>
      </c>
      <c r="D18863" s="7" t="s">
        <v>1888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4.5" x14ac:dyDescent="0.35">
      <c r="A18864" s="9">
        <v>2002</v>
      </c>
      <c r="B18864" s="8" t="s">
        <v>1905</v>
      </c>
      <c r="C18864" s="7" t="s">
        <v>1899</v>
      </c>
      <c r="D18864" s="7" t="s">
        <v>1957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4.5" x14ac:dyDescent="0.35">
      <c r="A18865" s="9">
        <v>2002</v>
      </c>
      <c r="B18865" s="8" t="s">
        <v>1905</v>
      </c>
      <c r="C18865" s="7" t="s">
        <v>1899</v>
      </c>
      <c r="D18865" s="7" t="s">
        <v>1894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4.5" x14ac:dyDescent="0.35">
      <c r="A18866" s="9">
        <v>2002</v>
      </c>
      <c r="B18866" s="8" t="s">
        <v>1905</v>
      </c>
      <c r="C18866" s="7" t="s">
        <v>1899</v>
      </c>
      <c r="D18866" s="7" t="s">
        <v>1901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4.5" x14ac:dyDescent="0.35">
      <c r="A18867" s="9">
        <v>2002</v>
      </c>
      <c r="B18867" s="8" t="s">
        <v>1905</v>
      </c>
      <c r="C18867" s="7" t="s">
        <v>1899</v>
      </c>
      <c r="D18867" s="7" t="s">
        <v>1895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4.5" x14ac:dyDescent="0.35">
      <c r="A18868" s="9">
        <v>2002</v>
      </c>
      <c r="B18868" s="8" t="s">
        <v>1905</v>
      </c>
      <c r="C18868" s="7" t="s">
        <v>1899</v>
      </c>
      <c r="D18868" s="7" t="s">
        <v>1891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4.5" x14ac:dyDescent="0.35">
      <c r="A18869" s="9">
        <v>2002</v>
      </c>
      <c r="B18869" s="8" t="s">
        <v>1905</v>
      </c>
      <c r="C18869" s="7" t="s">
        <v>1899</v>
      </c>
      <c r="D18869" s="7" t="s">
        <v>1892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4.5" x14ac:dyDescent="0.35">
      <c r="A18870" s="9">
        <v>2002</v>
      </c>
      <c r="B18870" s="8" t="s">
        <v>1905</v>
      </c>
      <c r="C18870" s="7" t="s">
        <v>1899</v>
      </c>
      <c r="D18870" s="7" t="s">
        <v>1904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4.5" x14ac:dyDescent="0.35">
      <c r="A18871" s="9">
        <v>2002</v>
      </c>
      <c r="B18871" s="8" t="s">
        <v>1905</v>
      </c>
      <c r="C18871" s="7" t="s">
        <v>1897</v>
      </c>
      <c r="D18871" s="7" t="s">
        <v>1958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4.5" x14ac:dyDescent="0.35">
      <c r="A18872" s="9">
        <v>2002</v>
      </c>
      <c r="B18872" s="8" t="s">
        <v>1905</v>
      </c>
      <c r="C18872" s="7" t="s">
        <v>1897</v>
      </c>
      <c r="D18872" s="7" t="s">
        <v>1957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4.5" x14ac:dyDescent="0.35">
      <c r="A18873" s="9">
        <v>2002</v>
      </c>
      <c r="B18873" s="8" t="s">
        <v>1905</v>
      </c>
      <c r="C18873" s="7" t="s">
        <v>1897</v>
      </c>
      <c r="D18873" s="7" t="s">
        <v>1894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4.5" x14ac:dyDescent="0.35">
      <c r="A18874" s="9">
        <v>2002</v>
      </c>
      <c r="B18874" s="8" t="s">
        <v>1905</v>
      </c>
      <c r="C18874" s="7" t="s">
        <v>1897</v>
      </c>
      <c r="D18874" s="7" t="s">
        <v>1895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4.5" x14ac:dyDescent="0.35">
      <c r="A18875" s="9">
        <v>2002</v>
      </c>
      <c r="B18875" s="8" t="s">
        <v>1905</v>
      </c>
      <c r="C18875" s="7" t="s">
        <v>1893</v>
      </c>
      <c r="D18875" s="7" t="s">
        <v>1958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4.5" x14ac:dyDescent="0.35">
      <c r="A18876" s="9">
        <v>2002</v>
      </c>
      <c r="B18876" s="8" t="s">
        <v>1905</v>
      </c>
      <c r="C18876" s="7" t="s">
        <v>1893</v>
      </c>
      <c r="D18876" s="7" t="s">
        <v>1888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4.5" x14ac:dyDescent="0.35">
      <c r="A18877" s="9">
        <v>2002</v>
      </c>
      <c r="B18877" s="8" t="s">
        <v>1905</v>
      </c>
      <c r="C18877" s="7" t="s">
        <v>1893</v>
      </c>
      <c r="D18877" s="7" t="s">
        <v>1957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4.5" x14ac:dyDescent="0.35">
      <c r="A18878" s="9">
        <v>2002</v>
      </c>
      <c r="B18878" s="8" t="s">
        <v>1905</v>
      </c>
      <c r="C18878" s="7" t="s">
        <v>1893</v>
      </c>
      <c r="D18878" s="7" t="s">
        <v>1894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4.5" x14ac:dyDescent="0.35">
      <c r="A18879" s="9">
        <v>2002</v>
      </c>
      <c r="B18879" s="8" t="s">
        <v>1905</v>
      </c>
      <c r="C18879" s="7" t="s">
        <v>1893</v>
      </c>
      <c r="D18879" s="7" t="s">
        <v>1901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4.5" x14ac:dyDescent="0.35">
      <c r="A18880" s="9">
        <v>2002</v>
      </c>
      <c r="B18880" s="8" t="s">
        <v>1905</v>
      </c>
      <c r="C18880" s="7" t="s">
        <v>1893</v>
      </c>
      <c r="D18880" s="7" t="s">
        <v>1892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4.5" x14ac:dyDescent="0.35">
      <c r="A18881" s="9">
        <v>2002</v>
      </c>
      <c r="B18881" s="8" t="s">
        <v>1905</v>
      </c>
      <c r="C18881" s="7" t="s">
        <v>1959</v>
      </c>
      <c r="D18881" s="7" t="s">
        <v>1958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4.5" x14ac:dyDescent="0.35">
      <c r="A18882" s="9">
        <v>2002</v>
      </c>
      <c r="B18882" s="8" t="s">
        <v>1905</v>
      </c>
      <c r="C18882" s="7" t="s">
        <v>1959</v>
      </c>
      <c r="D18882" s="7" t="s">
        <v>1888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4.5" x14ac:dyDescent="0.35">
      <c r="A18883" s="9">
        <v>2002</v>
      </c>
      <c r="B18883" s="8" t="s">
        <v>1905</v>
      </c>
      <c r="C18883" s="7" t="s">
        <v>1959</v>
      </c>
      <c r="D18883" s="7" t="s">
        <v>1894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4.5" x14ac:dyDescent="0.35">
      <c r="A18884" s="9">
        <v>2002</v>
      </c>
      <c r="B18884" s="8" t="s">
        <v>1905</v>
      </c>
      <c r="C18884" s="7" t="s">
        <v>1959</v>
      </c>
      <c r="D18884" s="7" t="s">
        <v>1895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4.5" x14ac:dyDescent="0.35">
      <c r="A18885" s="9">
        <v>2002</v>
      </c>
      <c r="B18885" s="8" t="s">
        <v>1905</v>
      </c>
      <c r="C18885" s="7" t="s">
        <v>1959</v>
      </c>
      <c r="D18885" s="7" t="s">
        <v>1892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4.5" x14ac:dyDescent="0.35">
      <c r="A18886" s="9">
        <v>2002</v>
      </c>
      <c r="B18886" s="8" t="s">
        <v>1905</v>
      </c>
      <c r="C18886" s="7" t="s">
        <v>1959</v>
      </c>
      <c r="D18886" s="7" t="s">
        <v>1904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4.5" x14ac:dyDescent="0.35">
      <c r="A18887" s="9">
        <v>2002</v>
      </c>
      <c r="B18887" s="8" t="s">
        <v>1905</v>
      </c>
      <c r="C18887" s="7" t="s">
        <v>1886</v>
      </c>
      <c r="D18887" s="7" t="s">
        <v>1958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4.5" x14ac:dyDescent="0.35">
      <c r="A18888" s="9">
        <v>2002</v>
      </c>
      <c r="B18888" s="8" t="s">
        <v>1905</v>
      </c>
      <c r="C18888" s="7" t="s">
        <v>1886</v>
      </c>
      <c r="D18888" s="7" t="s">
        <v>1894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4.5" x14ac:dyDescent="0.35">
      <c r="A18889" s="9">
        <v>2002</v>
      </c>
      <c r="B18889" s="8" t="s">
        <v>1905</v>
      </c>
      <c r="C18889" s="7" t="s">
        <v>1886</v>
      </c>
      <c r="D18889" s="7" t="s">
        <v>1892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4.5" x14ac:dyDescent="0.35">
      <c r="A18890" s="9">
        <v>2002</v>
      </c>
      <c r="B18890" s="8" t="s">
        <v>1905</v>
      </c>
      <c r="C18890" s="7" t="s">
        <v>1960</v>
      </c>
      <c r="D18890" s="7" t="s">
        <v>1958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4.5" x14ac:dyDescent="0.35">
      <c r="A18891" s="9">
        <v>2002</v>
      </c>
      <c r="B18891" s="8" t="s">
        <v>1905</v>
      </c>
      <c r="C18891" s="7" t="s">
        <v>1960</v>
      </c>
      <c r="D18891" s="7" t="s">
        <v>1894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4.5" x14ac:dyDescent="0.35">
      <c r="A18892" s="9">
        <v>2002</v>
      </c>
      <c r="B18892" s="8" t="s">
        <v>1905</v>
      </c>
      <c r="C18892" s="7" t="s">
        <v>1960</v>
      </c>
      <c r="D18892" s="7" t="s">
        <v>1891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4.5" x14ac:dyDescent="0.35">
      <c r="A18893" s="9">
        <v>2002</v>
      </c>
      <c r="B18893" s="8" t="s">
        <v>1907</v>
      </c>
      <c r="C18893" s="7" t="s">
        <v>1899</v>
      </c>
      <c r="D18893" s="7" t="s">
        <v>1958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4.5" x14ac:dyDescent="0.35">
      <c r="A18894" s="9">
        <v>2002</v>
      </c>
      <c r="B18894" s="8" t="s">
        <v>1907</v>
      </c>
      <c r="C18894" s="7" t="s">
        <v>1899</v>
      </c>
      <c r="D18894" s="7" t="s">
        <v>1888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4.5" x14ac:dyDescent="0.35">
      <c r="A18895" s="9">
        <v>2002</v>
      </c>
      <c r="B18895" s="8" t="s">
        <v>1907</v>
      </c>
      <c r="C18895" s="7" t="s">
        <v>1899</v>
      </c>
      <c r="D18895" s="7" t="s">
        <v>1957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4.5" x14ac:dyDescent="0.35">
      <c r="A18896" s="9">
        <v>2002</v>
      </c>
      <c r="B18896" s="8" t="s">
        <v>1907</v>
      </c>
      <c r="C18896" s="7" t="s">
        <v>1899</v>
      </c>
      <c r="D18896" s="7" t="s">
        <v>1894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4.5" x14ac:dyDescent="0.35">
      <c r="A18897" s="9">
        <v>2002</v>
      </c>
      <c r="B18897" s="8" t="s">
        <v>1907</v>
      </c>
      <c r="C18897" s="7" t="s">
        <v>1899</v>
      </c>
      <c r="D18897" s="7" t="s">
        <v>1901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4.5" x14ac:dyDescent="0.35">
      <c r="A18898" s="9">
        <v>2002</v>
      </c>
      <c r="B18898" s="8" t="s">
        <v>1907</v>
      </c>
      <c r="C18898" s="7" t="s">
        <v>1899</v>
      </c>
      <c r="D18898" s="7" t="s">
        <v>1895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4.5" x14ac:dyDescent="0.35">
      <c r="A18899" s="9">
        <v>2002</v>
      </c>
      <c r="B18899" s="8" t="s">
        <v>1907</v>
      </c>
      <c r="C18899" s="7" t="s">
        <v>1899</v>
      </c>
      <c r="D18899" s="7" t="s">
        <v>1891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4.5" x14ac:dyDescent="0.35">
      <c r="A18900" s="9">
        <v>2002</v>
      </c>
      <c r="B18900" s="8" t="s">
        <v>1907</v>
      </c>
      <c r="C18900" s="7" t="s">
        <v>1899</v>
      </c>
      <c r="D18900" s="7" t="s">
        <v>1892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4.5" x14ac:dyDescent="0.35">
      <c r="A18901" s="9">
        <v>2002</v>
      </c>
      <c r="B18901" s="8" t="s">
        <v>1907</v>
      </c>
      <c r="C18901" s="7" t="s">
        <v>1899</v>
      </c>
      <c r="D18901" s="7" t="s">
        <v>1906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4.5" x14ac:dyDescent="0.35">
      <c r="A18902" s="9">
        <v>2002</v>
      </c>
      <c r="B18902" s="8" t="s">
        <v>1907</v>
      </c>
      <c r="C18902" s="7" t="s">
        <v>1899</v>
      </c>
      <c r="D18902" s="7" t="s">
        <v>1902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4.5" x14ac:dyDescent="0.35">
      <c r="A18903" s="9">
        <v>2002</v>
      </c>
      <c r="B18903" s="8" t="s">
        <v>1907</v>
      </c>
      <c r="C18903" s="7" t="s">
        <v>1897</v>
      </c>
      <c r="D18903" s="7" t="s">
        <v>1958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4.5" x14ac:dyDescent="0.35">
      <c r="A18904" s="9">
        <v>2002</v>
      </c>
      <c r="B18904" s="8" t="s">
        <v>1907</v>
      </c>
      <c r="C18904" s="7" t="s">
        <v>1897</v>
      </c>
      <c r="D18904" s="7" t="s">
        <v>1894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4.5" x14ac:dyDescent="0.35">
      <c r="A18905" s="9">
        <v>2002</v>
      </c>
      <c r="B18905" s="8" t="s">
        <v>1907</v>
      </c>
      <c r="C18905" s="7" t="s">
        <v>1897</v>
      </c>
      <c r="D18905" s="7" t="s">
        <v>1895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4.5" x14ac:dyDescent="0.35">
      <c r="A18906" s="9">
        <v>2002</v>
      </c>
      <c r="B18906" s="8" t="s">
        <v>1907</v>
      </c>
      <c r="C18906" s="7" t="s">
        <v>1897</v>
      </c>
      <c r="D18906" s="7" t="s">
        <v>1891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4.5" x14ac:dyDescent="0.35">
      <c r="A18907" s="9">
        <v>2002</v>
      </c>
      <c r="B18907" s="8" t="s">
        <v>1907</v>
      </c>
      <c r="C18907" s="7" t="s">
        <v>1893</v>
      </c>
      <c r="D18907" s="7" t="s">
        <v>1958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4.5" x14ac:dyDescent="0.35">
      <c r="A18908" s="9">
        <v>2002</v>
      </c>
      <c r="B18908" s="8" t="s">
        <v>1907</v>
      </c>
      <c r="C18908" s="7" t="s">
        <v>1893</v>
      </c>
      <c r="D18908" s="7" t="s">
        <v>1888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4.5" x14ac:dyDescent="0.35">
      <c r="A18909" s="9">
        <v>2002</v>
      </c>
      <c r="B18909" s="8" t="s">
        <v>1907</v>
      </c>
      <c r="C18909" s="7" t="s">
        <v>1893</v>
      </c>
      <c r="D18909" s="7" t="s">
        <v>1957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4.5" x14ac:dyDescent="0.35">
      <c r="A18910" s="9">
        <v>2002</v>
      </c>
      <c r="B18910" s="8" t="s">
        <v>1907</v>
      </c>
      <c r="C18910" s="7" t="s">
        <v>1893</v>
      </c>
      <c r="D18910" s="7" t="s">
        <v>1894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4.5" x14ac:dyDescent="0.35">
      <c r="A18911" s="9">
        <v>2002</v>
      </c>
      <c r="B18911" s="8" t="s">
        <v>1907</v>
      </c>
      <c r="C18911" s="7" t="s">
        <v>1893</v>
      </c>
      <c r="D18911" s="7" t="s">
        <v>1901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4.5" x14ac:dyDescent="0.35">
      <c r="A18912" s="9">
        <v>2002</v>
      </c>
      <c r="B18912" s="8" t="s">
        <v>1907</v>
      </c>
      <c r="C18912" s="7" t="s">
        <v>1893</v>
      </c>
      <c r="D18912" s="7" t="s">
        <v>1891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4.5" x14ac:dyDescent="0.35">
      <c r="A18913" s="9">
        <v>2002</v>
      </c>
      <c r="B18913" s="8" t="s">
        <v>1907</v>
      </c>
      <c r="C18913" s="7" t="s">
        <v>1893</v>
      </c>
      <c r="D18913" s="7" t="s">
        <v>1892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4.5" x14ac:dyDescent="0.35">
      <c r="A18914" s="9">
        <v>2002</v>
      </c>
      <c r="B18914" s="8" t="s">
        <v>1907</v>
      </c>
      <c r="C18914" s="7" t="s">
        <v>1893</v>
      </c>
      <c r="D18914" s="7" t="s">
        <v>1906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4.5" x14ac:dyDescent="0.35">
      <c r="A18915" s="9">
        <v>2002</v>
      </c>
      <c r="B18915" s="8" t="s">
        <v>1907</v>
      </c>
      <c r="C18915" s="7" t="s">
        <v>1893</v>
      </c>
      <c r="D18915" s="7" t="s">
        <v>1902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4.5" x14ac:dyDescent="0.35">
      <c r="A18916" s="9">
        <v>2002</v>
      </c>
      <c r="B18916" s="8" t="s">
        <v>1907</v>
      </c>
      <c r="C18916" s="7" t="s">
        <v>1959</v>
      </c>
      <c r="D18916" s="7" t="s">
        <v>1958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4.5" x14ac:dyDescent="0.35">
      <c r="A18917" s="9">
        <v>2002</v>
      </c>
      <c r="B18917" s="8" t="s">
        <v>1907</v>
      </c>
      <c r="C18917" s="7" t="s">
        <v>1959</v>
      </c>
      <c r="D18917" s="7" t="s">
        <v>1888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4.5" x14ac:dyDescent="0.35">
      <c r="A18918" s="9">
        <v>2002</v>
      </c>
      <c r="B18918" s="8" t="s">
        <v>1907</v>
      </c>
      <c r="C18918" s="7" t="s">
        <v>1959</v>
      </c>
      <c r="D18918" s="7" t="s">
        <v>1894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4.5" x14ac:dyDescent="0.35">
      <c r="A18919" s="9">
        <v>2002</v>
      </c>
      <c r="B18919" s="8" t="s">
        <v>1907</v>
      </c>
      <c r="C18919" s="7" t="s">
        <v>1959</v>
      </c>
      <c r="D18919" s="7" t="s">
        <v>1892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4.5" x14ac:dyDescent="0.35">
      <c r="A18920" s="9">
        <v>2002</v>
      </c>
      <c r="B18920" s="8" t="s">
        <v>1907</v>
      </c>
      <c r="C18920" s="7" t="s">
        <v>1886</v>
      </c>
      <c r="D18920" s="7" t="s">
        <v>1958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4.5" x14ac:dyDescent="0.35">
      <c r="A18921" s="9">
        <v>2002</v>
      </c>
      <c r="B18921" s="8" t="s">
        <v>1907</v>
      </c>
      <c r="C18921" s="7" t="s">
        <v>1886</v>
      </c>
      <c r="D18921" s="7" t="s">
        <v>1894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4.5" x14ac:dyDescent="0.35">
      <c r="A18922" s="9">
        <v>2002</v>
      </c>
      <c r="B18922" s="8" t="s">
        <v>1907</v>
      </c>
      <c r="C18922" s="7" t="s">
        <v>1960</v>
      </c>
      <c r="D18922" s="7" t="s">
        <v>1958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4.5" x14ac:dyDescent="0.35">
      <c r="A18923" s="9">
        <v>2002</v>
      </c>
      <c r="B18923" s="8" t="s">
        <v>1907</v>
      </c>
      <c r="C18923" s="7" t="s">
        <v>1960</v>
      </c>
      <c r="D18923" s="7" t="s">
        <v>1894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4.5" x14ac:dyDescent="0.35">
      <c r="A18924" s="9">
        <v>2002</v>
      </c>
      <c r="B18924" s="8" t="s">
        <v>1907</v>
      </c>
      <c r="C18924" s="7" t="s">
        <v>1960</v>
      </c>
      <c r="D18924" s="7" t="s">
        <v>1891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4.5" x14ac:dyDescent="0.35">
      <c r="A18925" s="9">
        <v>2002</v>
      </c>
      <c r="B18925" s="8" t="s">
        <v>1907</v>
      </c>
      <c r="C18925" s="7" t="s">
        <v>1960</v>
      </c>
      <c r="D18925" s="7" t="s">
        <v>1892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4.5" x14ac:dyDescent="0.35">
      <c r="A18926" s="9">
        <v>2002</v>
      </c>
      <c r="B18926" s="8" t="s">
        <v>1908</v>
      </c>
      <c r="C18926" s="7" t="s">
        <v>1899</v>
      </c>
      <c r="D18926" s="7" t="s">
        <v>1958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4.5" x14ac:dyDescent="0.35">
      <c r="A18927" s="9">
        <v>2002</v>
      </c>
      <c r="B18927" s="8" t="s">
        <v>1908</v>
      </c>
      <c r="C18927" s="7" t="s">
        <v>1899</v>
      </c>
      <c r="D18927" s="7" t="s">
        <v>1888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4.5" x14ac:dyDescent="0.35">
      <c r="A18928" s="9">
        <v>2002</v>
      </c>
      <c r="B18928" s="8" t="s">
        <v>1908</v>
      </c>
      <c r="C18928" s="7" t="s">
        <v>1899</v>
      </c>
      <c r="D18928" s="7" t="s">
        <v>1909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4.5" x14ac:dyDescent="0.35">
      <c r="A18929" s="9">
        <v>2002</v>
      </c>
      <c r="B18929" s="8" t="s">
        <v>1908</v>
      </c>
      <c r="C18929" s="7" t="s">
        <v>1899</v>
      </c>
      <c r="D18929" s="7" t="s">
        <v>1957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4.5" x14ac:dyDescent="0.35">
      <c r="A18930" s="9">
        <v>2002</v>
      </c>
      <c r="B18930" s="8" t="s">
        <v>1908</v>
      </c>
      <c r="C18930" s="7" t="s">
        <v>1899</v>
      </c>
      <c r="D18930" s="7" t="s">
        <v>1894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4.5" x14ac:dyDescent="0.35">
      <c r="A18931" s="9">
        <v>2002</v>
      </c>
      <c r="B18931" s="8" t="s">
        <v>1908</v>
      </c>
      <c r="C18931" s="7" t="s">
        <v>1899</v>
      </c>
      <c r="D18931" s="7" t="s">
        <v>1901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4.5" x14ac:dyDescent="0.35">
      <c r="A18932" s="9">
        <v>2002</v>
      </c>
      <c r="B18932" s="8" t="s">
        <v>1908</v>
      </c>
      <c r="C18932" s="7" t="s">
        <v>1899</v>
      </c>
      <c r="D18932" s="7" t="s">
        <v>1895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4.5" x14ac:dyDescent="0.35">
      <c r="A18933" s="9">
        <v>2002</v>
      </c>
      <c r="B18933" s="8" t="s">
        <v>1908</v>
      </c>
      <c r="C18933" s="7" t="s">
        <v>1899</v>
      </c>
      <c r="D18933" s="7" t="s">
        <v>1891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4.5" x14ac:dyDescent="0.35">
      <c r="A18934" s="9">
        <v>2002</v>
      </c>
      <c r="B18934" s="8" t="s">
        <v>1908</v>
      </c>
      <c r="C18934" s="7" t="s">
        <v>1899</v>
      </c>
      <c r="D18934" s="7" t="s">
        <v>1903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4.5" x14ac:dyDescent="0.35">
      <c r="A18935" s="9">
        <v>2002</v>
      </c>
      <c r="B18935" s="8" t="s">
        <v>1908</v>
      </c>
      <c r="C18935" s="7" t="s">
        <v>1899</v>
      </c>
      <c r="D18935" s="7" t="s">
        <v>1892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4.5" x14ac:dyDescent="0.35">
      <c r="A18936" s="9">
        <v>2002</v>
      </c>
      <c r="B18936" s="8" t="s">
        <v>1908</v>
      </c>
      <c r="C18936" s="7" t="s">
        <v>1899</v>
      </c>
      <c r="D18936" s="7" t="s">
        <v>1906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4.5" x14ac:dyDescent="0.35">
      <c r="A18937" s="9">
        <v>2002</v>
      </c>
      <c r="B18937" s="8" t="s">
        <v>1908</v>
      </c>
      <c r="C18937" s="7" t="s">
        <v>1899</v>
      </c>
      <c r="D18937" s="7" t="s">
        <v>1902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4.5" x14ac:dyDescent="0.35">
      <c r="A18938" s="9">
        <v>2002</v>
      </c>
      <c r="B18938" s="8" t="s">
        <v>1908</v>
      </c>
      <c r="C18938" s="7" t="s">
        <v>1899</v>
      </c>
      <c r="D18938" s="7" t="s">
        <v>1896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4.5" x14ac:dyDescent="0.35">
      <c r="A18939" s="9">
        <v>2002</v>
      </c>
      <c r="B18939" s="8" t="s">
        <v>1908</v>
      </c>
      <c r="C18939" s="7" t="s">
        <v>1899</v>
      </c>
      <c r="D18939" s="7" t="s">
        <v>1904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4.5" x14ac:dyDescent="0.35">
      <c r="A18940" s="9">
        <v>2002</v>
      </c>
      <c r="B18940" s="8" t="s">
        <v>1908</v>
      </c>
      <c r="C18940" s="7" t="s">
        <v>1897</v>
      </c>
      <c r="D18940" s="7" t="s">
        <v>1958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4.5" x14ac:dyDescent="0.35">
      <c r="A18941" s="9">
        <v>2002</v>
      </c>
      <c r="B18941" s="8" t="s">
        <v>1908</v>
      </c>
      <c r="C18941" s="7" t="s">
        <v>1897</v>
      </c>
      <c r="D18941" s="7" t="s">
        <v>1909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4.5" x14ac:dyDescent="0.35">
      <c r="A18942" s="9">
        <v>2002</v>
      </c>
      <c r="B18942" s="8" t="s">
        <v>1908</v>
      </c>
      <c r="C18942" s="7" t="s">
        <v>1897</v>
      </c>
      <c r="D18942" s="7" t="s">
        <v>1957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4.5" x14ac:dyDescent="0.35">
      <c r="A18943" s="9">
        <v>2002</v>
      </c>
      <c r="B18943" s="8" t="s">
        <v>1908</v>
      </c>
      <c r="C18943" s="7" t="s">
        <v>1897</v>
      </c>
      <c r="D18943" s="7" t="s">
        <v>1894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4.5" x14ac:dyDescent="0.35">
      <c r="A18944" s="9">
        <v>2002</v>
      </c>
      <c r="B18944" s="8" t="s">
        <v>1908</v>
      </c>
      <c r="C18944" s="7" t="s">
        <v>1897</v>
      </c>
      <c r="D18944" s="7" t="s">
        <v>1895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4.5" x14ac:dyDescent="0.35">
      <c r="A18945" s="9">
        <v>2002</v>
      </c>
      <c r="B18945" s="8" t="s">
        <v>1908</v>
      </c>
      <c r="C18945" s="7" t="s">
        <v>1897</v>
      </c>
      <c r="D18945" s="7" t="s">
        <v>1891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4.5" x14ac:dyDescent="0.35">
      <c r="A18946" s="9">
        <v>2002</v>
      </c>
      <c r="B18946" s="8" t="s">
        <v>1908</v>
      </c>
      <c r="C18946" s="7" t="s">
        <v>1897</v>
      </c>
      <c r="D18946" s="7" t="s">
        <v>1903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4.5" x14ac:dyDescent="0.35">
      <c r="A18947" s="9">
        <v>2002</v>
      </c>
      <c r="B18947" s="8" t="s">
        <v>1908</v>
      </c>
      <c r="C18947" s="7" t="s">
        <v>1897</v>
      </c>
      <c r="D18947" s="7" t="s">
        <v>1892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4.5" x14ac:dyDescent="0.35">
      <c r="A18948" s="9">
        <v>2002</v>
      </c>
      <c r="B18948" s="8" t="s">
        <v>1908</v>
      </c>
      <c r="C18948" s="7" t="s">
        <v>1897</v>
      </c>
      <c r="D18948" s="7" t="s">
        <v>1902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4.5" x14ac:dyDescent="0.35">
      <c r="A18949" s="9">
        <v>2002</v>
      </c>
      <c r="B18949" s="8" t="s">
        <v>1908</v>
      </c>
      <c r="C18949" s="7" t="s">
        <v>1897</v>
      </c>
      <c r="D18949" s="7" t="s">
        <v>1896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4.5" x14ac:dyDescent="0.35">
      <c r="A18950" s="9">
        <v>2002</v>
      </c>
      <c r="B18950" s="8" t="s">
        <v>1908</v>
      </c>
      <c r="C18950" s="7" t="s">
        <v>1897</v>
      </c>
      <c r="D18950" s="7" t="s">
        <v>1904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4.5" x14ac:dyDescent="0.35">
      <c r="A18951" s="9">
        <v>2002</v>
      </c>
      <c r="B18951" s="8" t="s">
        <v>1908</v>
      </c>
      <c r="C18951" s="7" t="s">
        <v>1893</v>
      </c>
      <c r="D18951" s="7" t="s">
        <v>1958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4.5" x14ac:dyDescent="0.35">
      <c r="A18952" s="9">
        <v>2002</v>
      </c>
      <c r="B18952" s="8" t="s">
        <v>1908</v>
      </c>
      <c r="C18952" s="7" t="s">
        <v>1893</v>
      </c>
      <c r="D18952" s="7" t="s">
        <v>1909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4.5" x14ac:dyDescent="0.35">
      <c r="A18953" s="9">
        <v>2002</v>
      </c>
      <c r="B18953" s="8" t="s">
        <v>1908</v>
      </c>
      <c r="C18953" s="7" t="s">
        <v>1893</v>
      </c>
      <c r="D18953" s="7" t="s">
        <v>1957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4.5" x14ac:dyDescent="0.35">
      <c r="A18954" s="9">
        <v>2002</v>
      </c>
      <c r="B18954" s="8" t="s">
        <v>1908</v>
      </c>
      <c r="C18954" s="7" t="s">
        <v>1893</v>
      </c>
      <c r="D18954" s="7" t="s">
        <v>1894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4.5" x14ac:dyDescent="0.35">
      <c r="A18955" s="9">
        <v>2002</v>
      </c>
      <c r="B18955" s="8" t="s">
        <v>1908</v>
      </c>
      <c r="C18955" s="7" t="s">
        <v>1893</v>
      </c>
      <c r="D18955" s="7" t="s">
        <v>1901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4.5" x14ac:dyDescent="0.35">
      <c r="A18956" s="9">
        <v>2002</v>
      </c>
      <c r="B18956" s="8" t="s">
        <v>1908</v>
      </c>
      <c r="C18956" s="7" t="s">
        <v>1893</v>
      </c>
      <c r="D18956" s="7" t="s">
        <v>1895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4.5" x14ac:dyDescent="0.35">
      <c r="A18957" s="9">
        <v>2002</v>
      </c>
      <c r="B18957" s="8" t="s">
        <v>1908</v>
      </c>
      <c r="C18957" s="7" t="s">
        <v>1893</v>
      </c>
      <c r="D18957" s="7" t="s">
        <v>1891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4.5" x14ac:dyDescent="0.35">
      <c r="A18958" s="9">
        <v>2002</v>
      </c>
      <c r="B18958" s="8" t="s">
        <v>1908</v>
      </c>
      <c r="C18958" s="7" t="s">
        <v>1893</v>
      </c>
      <c r="D18958" s="7" t="s">
        <v>1892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4.5" x14ac:dyDescent="0.35">
      <c r="A18959" s="9">
        <v>2002</v>
      </c>
      <c r="B18959" s="8" t="s">
        <v>1908</v>
      </c>
      <c r="C18959" s="7" t="s">
        <v>1893</v>
      </c>
      <c r="D18959" s="7" t="s">
        <v>1906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4.5" x14ac:dyDescent="0.35">
      <c r="A18960" s="9">
        <v>2002</v>
      </c>
      <c r="B18960" s="8" t="s">
        <v>1908</v>
      </c>
      <c r="C18960" s="7" t="s">
        <v>1893</v>
      </c>
      <c r="D18960" s="7" t="s">
        <v>1902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4.5" x14ac:dyDescent="0.35">
      <c r="A18961" s="9">
        <v>2002</v>
      </c>
      <c r="B18961" s="8" t="s">
        <v>1908</v>
      </c>
      <c r="C18961" s="7" t="s">
        <v>1893</v>
      </c>
      <c r="D18961" s="7" t="s">
        <v>1896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4.5" x14ac:dyDescent="0.35">
      <c r="A18962" s="9">
        <v>2002</v>
      </c>
      <c r="B18962" s="8" t="s">
        <v>1908</v>
      </c>
      <c r="C18962" s="7" t="s">
        <v>1959</v>
      </c>
      <c r="D18962" s="7" t="s">
        <v>1958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4.5" x14ac:dyDescent="0.35">
      <c r="A18963" s="9">
        <v>2002</v>
      </c>
      <c r="B18963" s="8" t="s">
        <v>1908</v>
      </c>
      <c r="C18963" s="7" t="s">
        <v>1959</v>
      </c>
      <c r="D18963" s="7" t="s">
        <v>1888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4.5" x14ac:dyDescent="0.35">
      <c r="A18964" s="9">
        <v>2002</v>
      </c>
      <c r="B18964" s="8" t="s">
        <v>1908</v>
      </c>
      <c r="C18964" s="7" t="s">
        <v>1959</v>
      </c>
      <c r="D18964" s="7" t="s">
        <v>1894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4.5" x14ac:dyDescent="0.35">
      <c r="A18965" s="9">
        <v>2002</v>
      </c>
      <c r="B18965" s="8" t="s">
        <v>1908</v>
      </c>
      <c r="C18965" s="7" t="s">
        <v>1959</v>
      </c>
      <c r="D18965" s="7" t="s">
        <v>1895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4.5" x14ac:dyDescent="0.35">
      <c r="A18966" s="9">
        <v>2002</v>
      </c>
      <c r="B18966" s="8" t="s">
        <v>1908</v>
      </c>
      <c r="C18966" s="7" t="s">
        <v>1959</v>
      </c>
      <c r="D18966" s="7" t="s">
        <v>1891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4.5" x14ac:dyDescent="0.35">
      <c r="A18967" s="9">
        <v>2002</v>
      </c>
      <c r="B18967" s="8" t="s">
        <v>1908</v>
      </c>
      <c r="C18967" s="7" t="s">
        <v>1959</v>
      </c>
      <c r="D18967" s="7" t="s">
        <v>1903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4.5" x14ac:dyDescent="0.35">
      <c r="A18968" s="9">
        <v>2002</v>
      </c>
      <c r="B18968" s="8" t="s">
        <v>1908</v>
      </c>
      <c r="C18968" s="7" t="s">
        <v>1959</v>
      </c>
      <c r="D18968" s="7" t="s">
        <v>1892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4.5" x14ac:dyDescent="0.35">
      <c r="A18969" s="9">
        <v>2002</v>
      </c>
      <c r="B18969" s="8" t="s">
        <v>1908</v>
      </c>
      <c r="C18969" s="7" t="s">
        <v>1959</v>
      </c>
      <c r="D18969" s="7" t="s">
        <v>1904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4.5" x14ac:dyDescent="0.35">
      <c r="A18970" s="9">
        <v>2002</v>
      </c>
      <c r="B18970" s="8" t="s">
        <v>1908</v>
      </c>
      <c r="C18970" s="7" t="s">
        <v>1886</v>
      </c>
      <c r="D18970" s="7" t="s">
        <v>1958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4.5" x14ac:dyDescent="0.35">
      <c r="A18971" s="9">
        <v>2002</v>
      </c>
      <c r="B18971" s="8" t="s">
        <v>1908</v>
      </c>
      <c r="C18971" s="7" t="s">
        <v>1886</v>
      </c>
      <c r="D18971" s="7" t="s">
        <v>1888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4.5" x14ac:dyDescent="0.35">
      <c r="A18972" s="9">
        <v>2002</v>
      </c>
      <c r="B18972" s="8" t="s">
        <v>1908</v>
      </c>
      <c r="C18972" s="7" t="s">
        <v>1886</v>
      </c>
      <c r="D18972" s="7" t="s">
        <v>1894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4.5" x14ac:dyDescent="0.35">
      <c r="A18973" s="9">
        <v>2002</v>
      </c>
      <c r="B18973" s="8" t="s">
        <v>1908</v>
      </c>
      <c r="C18973" s="7" t="s">
        <v>1886</v>
      </c>
      <c r="D18973" s="7" t="s">
        <v>1895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4.5" x14ac:dyDescent="0.35">
      <c r="A18974" s="9">
        <v>2002</v>
      </c>
      <c r="B18974" s="8" t="s">
        <v>1908</v>
      </c>
      <c r="C18974" s="7" t="s">
        <v>1886</v>
      </c>
      <c r="D18974" s="7" t="s">
        <v>1891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4.5" x14ac:dyDescent="0.35">
      <c r="A18975" s="9">
        <v>2002</v>
      </c>
      <c r="B18975" s="8" t="s">
        <v>1908</v>
      </c>
      <c r="C18975" s="7" t="s">
        <v>1886</v>
      </c>
      <c r="D18975" s="7" t="s">
        <v>1903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4.5" x14ac:dyDescent="0.35">
      <c r="A18976" s="9">
        <v>2002</v>
      </c>
      <c r="B18976" s="8" t="s">
        <v>1908</v>
      </c>
      <c r="C18976" s="7" t="s">
        <v>1886</v>
      </c>
      <c r="D18976" s="7" t="s">
        <v>1892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4.5" x14ac:dyDescent="0.35">
      <c r="A18977" s="9">
        <v>2002</v>
      </c>
      <c r="B18977" s="8" t="s">
        <v>1908</v>
      </c>
      <c r="C18977" s="7" t="s">
        <v>1886</v>
      </c>
      <c r="D18977" s="7" t="s">
        <v>1904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4.5" x14ac:dyDescent="0.35">
      <c r="A18978" s="9">
        <v>2002</v>
      </c>
      <c r="B18978" s="8" t="s">
        <v>1908</v>
      </c>
      <c r="C18978" s="7" t="s">
        <v>1960</v>
      </c>
      <c r="D18978" s="7" t="s">
        <v>1958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4.5" x14ac:dyDescent="0.35">
      <c r="A18979" s="9">
        <v>2002</v>
      </c>
      <c r="B18979" s="8" t="s">
        <v>1908</v>
      </c>
      <c r="C18979" s="7" t="s">
        <v>1960</v>
      </c>
      <c r="D18979" s="7" t="s">
        <v>1894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4.5" x14ac:dyDescent="0.35">
      <c r="A18980" s="9">
        <v>2002</v>
      </c>
      <c r="B18980" s="8" t="s">
        <v>1908</v>
      </c>
      <c r="C18980" s="7" t="s">
        <v>1960</v>
      </c>
      <c r="D18980" s="7" t="s">
        <v>1895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4.5" x14ac:dyDescent="0.35">
      <c r="A18981" s="9">
        <v>2002</v>
      </c>
      <c r="B18981" s="8" t="s">
        <v>1908</v>
      </c>
      <c r="C18981" s="7" t="s">
        <v>1960</v>
      </c>
      <c r="D18981" s="7" t="s">
        <v>1891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4.5" x14ac:dyDescent="0.35">
      <c r="A18982" s="9">
        <v>2002</v>
      </c>
      <c r="B18982" s="8" t="s">
        <v>1908</v>
      </c>
      <c r="C18982" s="7" t="s">
        <v>1960</v>
      </c>
      <c r="D18982" s="7" t="s">
        <v>1903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4.5" x14ac:dyDescent="0.35">
      <c r="A18983" s="9">
        <v>2002</v>
      </c>
      <c r="B18983" s="8" t="s">
        <v>1908</v>
      </c>
      <c r="C18983" s="7" t="s">
        <v>1960</v>
      </c>
      <c r="D18983" s="7" t="s">
        <v>1892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4.5" x14ac:dyDescent="0.35">
      <c r="A18984" s="9">
        <v>2002</v>
      </c>
      <c r="B18984" s="8" t="s">
        <v>1910</v>
      </c>
      <c r="C18984" s="7" t="s">
        <v>1899</v>
      </c>
      <c r="D18984" s="7" t="s">
        <v>1958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4.5" x14ac:dyDescent="0.35">
      <c r="A18985" s="9">
        <v>2002</v>
      </c>
      <c r="B18985" s="8" t="s">
        <v>1910</v>
      </c>
      <c r="C18985" s="7" t="s">
        <v>1899</v>
      </c>
      <c r="D18985" s="7" t="s">
        <v>1888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4.5" x14ac:dyDescent="0.35">
      <c r="A18986" s="9">
        <v>2002</v>
      </c>
      <c r="B18986" s="8" t="s">
        <v>1910</v>
      </c>
      <c r="C18986" s="7" t="s">
        <v>1899</v>
      </c>
      <c r="D18986" s="7" t="s">
        <v>1957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4.5" x14ac:dyDescent="0.35">
      <c r="A18987" s="9">
        <v>2002</v>
      </c>
      <c r="B18987" s="8" t="s">
        <v>1910</v>
      </c>
      <c r="C18987" s="7" t="s">
        <v>1899</v>
      </c>
      <c r="D18987" s="7" t="s">
        <v>1894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4.5" x14ac:dyDescent="0.35">
      <c r="A18988" s="9">
        <v>2002</v>
      </c>
      <c r="B18988" s="8" t="s">
        <v>1910</v>
      </c>
      <c r="C18988" s="7" t="s">
        <v>1899</v>
      </c>
      <c r="D18988" s="7" t="s">
        <v>1895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4.5" x14ac:dyDescent="0.35">
      <c r="A18989" s="9">
        <v>2002</v>
      </c>
      <c r="B18989" s="8" t="s">
        <v>1910</v>
      </c>
      <c r="C18989" s="7" t="s">
        <v>1899</v>
      </c>
      <c r="D18989" s="7" t="s">
        <v>1891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4.5" x14ac:dyDescent="0.35">
      <c r="A18990" s="9">
        <v>2002</v>
      </c>
      <c r="B18990" s="8" t="s">
        <v>1910</v>
      </c>
      <c r="C18990" s="7" t="s">
        <v>1899</v>
      </c>
      <c r="D18990" s="7" t="s">
        <v>1903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4.5" x14ac:dyDescent="0.35">
      <c r="A18991" s="9">
        <v>2002</v>
      </c>
      <c r="B18991" s="8" t="s">
        <v>1910</v>
      </c>
      <c r="C18991" s="7" t="s">
        <v>1899</v>
      </c>
      <c r="D18991" s="7" t="s">
        <v>1892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4.5" x14ac:dyDescent="0.35">
      <c r="A18992" s="9">
        <v>2002</v>
      </c>
      <c r="B18992" s="8" t="s">
        <v>1910</v>
      </c>
      <c r="C18992" s="7" t="s">
        <v>1899</v>
      </c>
      <c r="D18992" s="7" t="s">
        <v>1906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4.5" x14ac:dyDescent="0.35">
      <c r="A18993" s="9">
        <v>2002</v>
      </c>
      <c r="B18993" s="8" t="s">
        <v>1910</v>
      </c>
      <c r="C18993" s="7" t="s">
        <v>1899</v>
      </c>
      <c r="D18993" s="7" t="s">
        <v>1896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4.5" x14ac:dyDescent="0.35">
      <c r="A18994" s="9">
        <v>2002</v>
      </c>
      <c r="B18994" s="8" t="s">
        <v>1910</v>
      </c>
      <c r="C18994" s="7" t="s">
        <v>1897</v>
      </c>
      <c r="D18994" s="7" t="s">
        <v>1958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4.5" x14ac:dyDescent="0.35">
      <c r="A18995" s="9">
        <v>2002</v>
      </c>
      <c r="B18995" s="8" t="s">
        <v>1910</v>
      </c>
      <c r="C18995" s="7" t="s">
        <v>1897</v>
      </c>
      <c r="D18995" s="7" t="s">
        <v>1957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4.5" x14ac:dyDescent="0.35">
      <c r="A18996" s="9">
        <v>2002</v>
      </c>
      <c r="B18996" s="8" t="s">
        <v>1910</v>
      </c>
      <c r="C18996" s="7" t="s">
        <v>1897</v>
      </c>
      <c r="D18996" s="7" t="s">
        <v>1894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4.5" x14ac:dyDescent="0.35">
      <c r="A18997" s="9">
        <v>2002</v>
      </c>
      <c r="B18997" s="8" t="s">
        <v>1910</v>
      </c>
      <c r="C18997" s="7" t="s">
        <v>1897</v>
      </c>
      <c r="D18997" s="7" t="s">
        <v>1896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4.5" x14ac:dyDescent="0.35">
      <c r="A18998" s="9">
        <v>2002</v>
      </c>
      <c r="B18998" s="8" t="s">
        <v>1910</v>
      </c>
      <c r="C18998" s="7" t="s">
        <v>1893</v>
      </c>
      <c r="D18998" s="7" t="s">
        <v>1958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4.5" x14ac:dyDescent="0.35">
      <c r="A18999" s="9">
        <v>2002</v>
      </c>
      <c r="B18999" s="8" t="s">
        <v>1910</v>
      </c>
      <c r="C18999" s="7" t="s">
        <v>1893</v>
      </c>
      <c r="D18999" s="7" t="s">
        <v>1888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4.5" x14ac:dyDescent="0.35">
      <c r="A19000" s="9">
        <v>2002</v>
      </c>
      <c r="B19000" s="8" t="s">
        <v>1910</v>
      </c>
      <c r="C19000" s="7" t="s">
        <v>1893</v>
      </c>
      <c r="D19000" s="7" t="s">
        <v>1957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4.5" x14ac:dyDescent="0.35">
      <c r="A19001" s="9">
        <v>2002</v>
      </c>
      <c r="B19001" s="8" t="s">
        <v>1910</v>
      </c>
      <c r="C19001" s="7" t="s">
        <v>1893</v>
      </c>
      <c r="D19001" s="7" t="s">
        <v>1894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4.5" x14ac:dyDescent="0.35">
      <c r="A19002" s="9">
        <v>2002</v>
      </c>
      <c r="B19002" s="8" t="s">
        <v>1910</v>
      </c>
      <c r="C19002" s="7" t="s">
        <v>1893</v>
      </c>
      <c r="D19002" s="7" t="s">
        <v>1895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4.5" x14ac:dyDescent="0.35">
      <c r="A19003" s="9">
        <v>2002</v>
      </c>
      <c r="B19003" s="8" t="s">
        <v>1910</v>
      </c>
      <c r="C19003" s="7" t="s">
        <v>1893</v>
      </c>
      <c r="D19003" s="7" t="s">
        <v>1891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4.5" x14ac:dyDescent="0.35">
      <c r="A19004" s="9">
        <v>2002</v>
      </c>
      <c r="B19004" s="8" t="s">
        <v>1910</v>
      </c>
      <c r="C19004" s="7" t="s">
        <v>1893</v>
      </c>
      <c r="D19004" s="7" t="s">
        <v>1903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4.5" x14ac:dyDescent="0.35">
      <c r="A19005" s="9">
        <v>2002</v>
      </c>
      <c r="B19005" s="8" t="s">
        <v>1910</v>
      </c>
      <c r="C19005" s="7" t="s">
        <v>1893</v>
      </c>
      <c r="D19005" s="7" t="s">
        <v>1892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4.5" x14ac:dyDescent="0.35">
      <c r="A19006" s="9">
        <v>2002</v>
      </c>
      <c r="B19006" s="8" t="s">
        <v>1910</v>
      </c>
      <c r="C19006" s="7" t="s">
        <v>1893</v>
      </c>
      <c r="D19006" s="7" t="s">
        <v>1906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4.5" x14ac:dyDescent="0.35">
      <c r="A19007" s="9">
        <v>2002</v>
      </c>
      <c r="B19007" s="8" t="s">
        <v>1910</v>
      </c>
      <c r="C19007" s="7" t="s">
        <v>1893</v>
      </c>
      <c r="D19007" s="7" t="s">
        <v>1896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4.5" x14ac:dyDescent="0.35">
      <c r="A19008" s="9">
        <v>2002</v>
      </c>
      <c r="B19008" s="8" t="s">
        <v>1910</v>
      </c>
      <c r="C19008" s="7" t="s">
        <v>1959</v>
      </c>
      <c r="D19008" s="7" t="s">
        <v>1958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4.5" x14ac:dyDescent="0.35">
      <c r="A19009" s="9">
        <v>2002</v>
      </c>
      <c r="B19009" s="8" t="s">
        <v>1910</v>
      </c>
      <c r="C19009" s="7" t="s">
        <v>1959</v>
      </c>
      <c r="D19009" s="7" t="s">
        <v>1894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4.5" x14ac:dyDescent="0.35">
      <c r="A19010" s="9">
        <v>2002</v>
      </c>
      <c r="B19010" s="8" t="s">
        <v>1910</v>
      </c>
      <c r="C19010" s="7" t="s">
        <v>1959</v>
      </c>
      <c r="D19010" s="7" t="s">
        <v>1892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4.5" x14ac:dyDescent="0.35">
      <c r="A19011" s="9">
        <v>2002</v>
      </c>
      <c r="B19011" s="8" t="s">
        <v>1910</v>
      </c>
      <c r="C19011" s="7" t="s">
        <v>1886</v>
      </c>
      <c r="D19011" s="7" t="s">
        <v>1958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4.5" x14ac:dyDescent="0.35">
      <c r="A19012" s="9">
        <v>2002</v>
      </c>
      <c r="B19012" s="8" t="s">
        <v>1910</v>
      </c>
      <c r="C19012" s="7" t="s">
        <v>1886</v>
      </c>
      <c r="D19012" s="7" t="s">
        <v>1888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4.5" x14ac:dyDescent="0.35">
      <c r="A19013" s="9">
        <v>2002</v>
      </c>
      <c r="B19013" s="8" t="s">
        <v>1910</v>
      </c>
      <c r="C19013" s="7" t="s">
        <v>1886</v>
      </c>
      <c r="D19013" s="7" t="s">
        <v>1894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4.5" x14ac:dyDescent="0.35">
      <c r="A19014" s="9">
        <v>2002</v>
      </c>
      <c r="B19014" s="8" t="s">
        <v>1910</v>
      </c>
      <c r="C19014" s="7" t="s">
        <v>1886</v>
      </c>
      <c r="D19014" s="7" t="s">
        <v>1891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4.5" x14ac:dyDescent="0.35">
      <c r="A19015" s="9">
        <v>2002</v>
      </c>
      <c r="B19015" s="8" t="s">
        <v>1910</v>
      </c>
      <c r="C19015" s="7" t="s">
        <v>1886</v>
      </c>
      <c r="D19015" s="7" t="s">
        <v>1892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4.5" x14ac:dyDescent="0.35">
      <c r="A19016" s="9">
        <v>2002</v>
      </c>
      <c r="B19016" s="8" t="s">
        <v>1910</v>
      </c>
      <c r="C19016" s="7" t="s">
        <v>1960</v>
      </c>
      <c r="D19016" s="7" t="s">
        <v>1958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4.5" x14ac:dyDescent="0.35">
      <c r="A19017" s="9">
        <v>2002</v>
      </c>
      <c r="B19017" s="8" t="s">
        <v>1910</v>
      </c>
      <c r="C19017" s="7" t="s">
        <v>1960</v>
      </c>
      <c r="D19017" s="7" t="s">
        <v>1894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4.5" x14ac:dyDescent="0.35">
      <c r="A19018" s="9">
        <v>2002</v>
      </c>
      <c r="B19018" s="8" t="s">
        <v>1911</v>
      </c>
      <c r="C19018" s="7" t="s">
        <v>1899</v>
      </c>
      <c r="D19018" s="7" t="s">
        <v>1958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4.5" x14ac:dyDescent="0.35">
      <c r="A19019" s="9">
        <v>2002</v>
      </c>
      <c r="B19019" s="8" t="s">
        <v>1911</v>
      </c>
      <c r="C19019" s="7" t="s">
        <v>1899</v>
      </c>
      <c r="D19019" s="7" t="s">
        <v>1888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4.5" x14ac:dyDescent="0.35">
      <c r="A19020" s="9">
        <v>2002</v>
      </c>
      <c r="B19020" s="8" t="s">
        <v>1911</v>
      </c>
      <c r="C19020" s="7" t="s">
        <v>1899</v>
      </c>
      <c r="D19020" s="7" t="s">
        <v>1957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4.5" x14ac:dyDescent="0.35">
      <c r="A19021" s="9">
        <v>2002</v>
      </c>
      <c r="B19021" s="8" t="s">
        <v>1911</v>
      </c>
      <c r="C19021" s="7" t="s">
        <v>1899</v>
      </c>
      <c r="D19021" s="7" t="s">
        <v>1894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4.5" x14ac:dyDescent="0.35">
      <c r="A19022" s="9">
        <v>2002</v>
      </c>
      <c r="B19022" s="8" t="s">
        <v>1911</v>
      </c>
      <c r="C19022" s="7" t="s">
        <v>1899</v>
      </c>
      <c r="D19022" s="7" t="s">
        <v>1901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4.5" x14ac:dyDescent="0.35">
      <c r="A19023" s="9">
        <v>2002</v>
      </c>
      <c r="B19023" s="8" t="s">
        <v>1911</v>
      </c>
      <c r="C19023" s="7" t="s">
        <v>1899</v>
      </c>
      <c r="D19023" s="7" t="s">
        <v>1895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4.5" x14ac:dyDescent="0.35">
      <c r="A19024" s="9">
        <v>2002</v>
      </c>
      <c r="B19024" s="8" t="s">
        <v>1911</v>
      </c>
      <c r="C19024" s="7" t="s">
        <v>1899</v>
      </c>
      <c r="D19024" s="7" t="s">
        <v>1891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4.5" x14ac:dyDescent="0.35">
      <c r="A19025" s="9">
        <v>2002</v>
      </c>
      <c r="B19025" s="8" t="s">
        <v>1911</v>
      </c>
      <c r="C19025" s="7" t="s">
        <v>1899</v>
      </c>
      <c r="D19025" s="7" t="s">
        <v>1903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4.5" x14ac:dyDescent="0.35">
      <c r="A19026" s="9">
        <v>2002</v>
      </c>
      <c r="B19026" s="8" t="s">
        <v>1911</v>
      </c>
      <c r="C19026" s="7" t="s">
        <v>1899</v>
      </c>
      <c r="D19026" s="7" t="s">
        <v>1892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4.5" x14ac:dyDescent="0.35">
      <c r="A19027" s="9">
        <v>2002</v>
      </c>
      <c r="B19027" s="8" t="s">
        <v>1911</v>
      </c>
      <c r="C19027" s="7" t="s">
        <v>1899</v>
      </c>
      <c r="D19027" s="7" t="s">
        <v>1906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4.5" x14ac:dyDescent="0.35">
      <c r="A19028" s="9">
        <v>2002</v>
      </c>
      <c r="B19028" s="8" t="s">
        <v>1911</v>
      </c>
      <c r="C19028" s="7" t="s">
        <v>1897</v>
      </c>
      <c r="D19028" s="7" t="s">
        <v>1958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4.5" x14ac:dyDescent="0.35">
      <c r="A19029" s="9">
        <v>2002</v>
      </c>
      <c r="B19029" s="8" t="s">
        <v>1911</v>
      </c>
      <c r="C19029" s="7" t="s">
        <v>1897</v>
      </c>
      <c r="D19029" s="7" t="s">
        <v>1888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4.5" x14ac:dyDescent="0.35">
      <c r="A19030" s="9">
        <v>2002</v>
      </c>
      <c r="B19030" s="8" t="s">
        <v>1911</v>
      </c>
      <c r="C19030" s="7" t="s">
        <v>1897</v>
      </c>
      <c r="D19030" s="7" t="s">
        <v>1957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4.5" x14ac:dyDescent="0.35">
      <c r="A19031" s="9">
        <v>2002</v>
      </c>
      <c r="B19031" s="8" t="s">
        <v>1911</v>
      </c>
      <c r="C19031" s="7" t="s">
        <v>1897</v>
      </c>
      <c r="D19031" s="7" t="s">
        <v>1894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4.5" x14ac:dyDescent="0.35">
      <c r="A19032" s="9">
        <v>2002</v>
      </c>
      <c r="B19032" s="8" t="s">
        <v>1911</v>
      </c>
      <c r="C19032" s="7" t="s">
        <v>1897</v>
      </c>
      <c r="D19032" s="7" t="s">
        <v>1901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4.5" x14ac:dyDescent="0.35">
      <c r="A19033" s="9">
        <v>2002</v>
      </c>
      <c r="B19033" s="8" t="s">
        <v>1911</v>
      </c>
      <c r="C19033" s="7" t="s">
        <v>1897</v>
      </c>
      <c r="D19033" s="7" t="s">
        <v>1895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4.5" x14ac:dyDescent="0.35">
      <c r="A19034" s="9">
        <v>2002</v>
      </c>
      <c r="B19034" s="8" t="s">
        <v>1911</v>
      </c>
      <c r="C19034" s="7" t="s">
        <v>1897</v>
      </c>
      <c r="D19034" s="7" t="s">
        <v>1891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4.5" x14ac:dyDescent="0.35">
      <c r="A19035" s="9">
        <v>2002</v>
      </c>
      <c r="B19035" s="8" t="s">
        <v>1911</v>
      </c>
      <c r="C19035" s="7" t="s">
        <v>1897</v>
      </c>
      <c r="D19035" s="7" t="s">
        <v>1903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4.5" x14ac:dyDescent="0.35">
      <c r="A19036" s="9">
        <v>2002</v>
      </c>
      <c r="B19036" s="8" t="s">
        <v>1911</v>
      </c>
      <c r="C19036" s="7" t="s">
        <v>1897</v>
      </c>
      <c r="D19036" s="7" t="s">
        <v>1892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4.5" x14ac:dyDescent="0.35">
      <c r="A19037" s="9">
        <v>2002</v>
      </c>
      <c r="B19037" s="8" t="s">
        <v>1911</v>
      </c>
      <c r="C19037" s="7" t="s">
        <v>1897</v>
      </c>
      <c r="D19037" s="7" t="s">
        <v>1906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4.5" x14ac:dyDescent="0.35">
      <c r="A19038" s="9">
        <v>2002</v>
      </c>
      <c r="B19038" s="8" t="s">
        <v>1911</v>
      </c>
      <c r="C19038" s="7" t="s">
        <v>1893</v>
      </c>
      <c r="D19038" s="7" t="s">
        <v>1958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4.5" x14ac:dyDescent="0.35">
      <c r="A19039" s="9">
        <v>2002</v>
      </c>
      <c r="B19039" s="8" t="s">
        <v>1911</v>
      </c>
      <c r="C19039" s="7" t="s">
        <v>1893</v>
      </c>
      <c r="D19039" s="7" t="s">
        <v>1957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4.5" x14ac:dyDescent="0.35">
      <c r="A19040" s="9">
        <v>2002</v>
      </c>
      <c r="B19040" s="8" t="s">
        <v>1911</v>
      </c>
      <c r="C19040" s="7" t="s">
        <v>1893</v>
      </c>
      <c r="D19040" s="7" t="s">
        <v>1892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4.5" x14ac:dyDescent="0.35">
      <c r="A19041" s="9">
        <v>2002</v>
      </c>
      <c r="B19041" s="8" t="s">
        <v>1911</v>
      </c>
      <c r="C19041" s="7" t="s">
        <v>1959</v>
      </c>
      <c r="D19041" s="7" t="s">
        <v>1958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4.5" x14ac:dyDescent="0.35">
      <c r="A19042" s="9">
        <v>2002</v>
      </c>
      <c r="B19042" s="8" t="s">
        <v>1911</v>
      </c>
      <c r="C19042" s="7" t="s">
        <v>1959</v>
      </c>
      <c r="D19042" s="7" t="s">
        <v>1894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4.5" x14ac:dyDescent="0.35">
      <c r="A19043" s="9">
        <v>2002</v>
      </c>
      <c r="B19043" s="8" t="s">
        <v>1911</v>
      </c>
      <c r="C19043" s="7" t="s">
        <v>1959</v>
      </c>
      <c r="D19043" s="7" t="s">
        <v>1892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4.5" x14ac:dyDescent="0.35">
      <c r="A19044" s="9">
        <v>2002</v>
      </c>
      <c r="B19044" s="8" t="s">
        <v>1911</v>
      </c>
      <c r="C19044" s="7" t="s">
        <v>1886</v>
      </c>
      <c r="D19044" s="7" t="s">
        <v>1958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4.5" x14ac:dyDescent="0.35">
      <c r="A19045" s="9">
        <v>2002</v>
      </c>
      <c r="B19045" s="8" t="s">
        <v>1911</v>
      </c>
      <c r="C19045" s="7" t="s">
        <v>1886</v>
      </c>
      <c r="D19045" s="7" t="s">
        <v>1888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4.5" x14ac:dyDescent="0.35">
      <c r="A19046" s="9">
        <v>2002</v>
      </c>
      <c r="B19046" s="8" t="s">
        <v>1911</v>
      </c>
      <c r="C19046" s="7" t="s">
        <v>1886</v>
      </c>
      <c r="D19046" s="7" t="s">
        <v>1894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4.5" x14ac:dyDescent="0.35">
      <c r="A19047" s="9">
        <v>2002</v>
      </c>
      <c r="B19047" s="8" t="s">
        <v>1911</v>
      </c>
      <c r="C19047" s="7" t="s">
        <v>1886</v>
      </c>
      <c r="D19047" s="7" t="s">
        <v>1892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4.5" x14ac:dyDescent="0.35">
      <c r="A19048" s="9">
        <v>2002</v>
      </c>
      <c r="B19048" s="8" t="s">
        <v>1911</v>
      </c>
      <c r="C19048" s="7" t="s">
        <v>1960</v>
      </c>
      <c r="D19048" s="7" t="s">
        <v>1958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4.5" x14ac:dyDescent="0.35">
      <c r="A19049" s="9">
        <v>2002</v>
      </c>
      <c r="B19049" s="8" t="s">
        <v>1911</v>
      </c>
      <c r="C19049" s="7" t="s">
        <v>1960</v>
      </c>
      <c r="D19049" s="7" t="s">
        <v>1894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4.5" x14ac:dyDescent="0.35">
      <c r="A19050" s="9">
        <v>2002</v>
      </c>
      <c r="B19050" s="8" t="s">
        <v>1911</v>
      </c>
      <c r="C19050" s="7" t="s">
        <v>1960</v>
      </c>
      <c r="D19050" s="7" t="s">
        <v>1892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4.5" x14ac:dyDescent="0.35">
      <c r="A19051" s="9">
        <v>2002</v>
      </c>
      <c r="B19051" s="8" t="s">
        <v>1912</v>
      </c>
      <c r="C19051" s="7" t="s">
        <v>1899</v>
      </c>
      <c r="D19051" s="7" t="s">
        <v>1958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4.5" x14ac:dyDescent="0.35">
      <c r="A19052" s="9">
        <v>2002</v>
      </c>
      <c r="B19052" s="8" t="s">
        <v>1912</v>
      </c>
      <c r="C19052" s="7" t="s">
        <v>1899</v>
      </c>
      <c r="D19052" s="7" t="s">
        <v>1892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4.5" x14ac:dyDescent="0.35">
      <c r="A19053" s="9">
        <v>2002</v>
      </c>
      <c r="B19053" s="8" t="s">
        <v>1912</v>
      </c>
      <c r="C19053" s="7" t="s">
        <v>1897</v>
      </c>
      <c r="D19053" s="7" t="s">
        <v>1958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4.5" x14ac:dyDescent="0.35">
      <c r="A19054" s="9">
        <v>2002</v>
      </c>
      <c r="B19054" s="8" t="s">
        <v>1912</v>
      </c>
      <c r="C19054" s="7" t="s">
        <v>1897</v>
      </c>
      <c r="D19054" s="7" t="s">
        <v>1892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4.5" x14ac:dyDescent="0.35">
      <c r="A19055" s="9">
        <v>2002</v>
      </c>
      <c r="B19055" s="8" t="s">
        <v>1913</v>
      </c>
      <c r="C19055" s="7" t="s">
        <v>1899</v>
      </c>
      <c r="D19055" s="7" t="s">
        <v>1958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4.5" x14ac:dyDescent="0.35">
      <c r="A19056" s="9">
        <v>2002</v>
      </c>
      <c r="B19056" s="8" t="s">
        <v>1913</v>
      </c>
      <c r="C19056" s="7" t="s">
        <v>1899</v>
      </c>
      <c r="D19056" s="7" t="s">
        <v>1888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4.5" x14ac:dyDescent="0.35">
      <c r="A19057" s="9">
        <v>2002</v>
      </c>
      <c r="B19057" s="8" t="s">
        <v>1913</v>
      </c>
      <c r="C19057" s="7" t="s">
        <v>1899</v>
      </c>
      <c r="D19057" s="7" t="s">
        <v>1894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4.5" x14ac:dyDescent="0.35">
      <c r="A19058" s="9">
        <v>2002</v>
      </c>
      <c r="B19058" s="8" t="s">
        <v>1913</v>
      </c>
      <c r="C19058" s="7" t="s">
        <v>1899</v>
      </c>
      <c r="D19058" s="7" t="s">
        <v>1903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4.5" x14ac:dyDescent="0.35">
      <c r="A19059" s="9">
        <v>2002</v>
      </c>
      <c r="B19059" s="8" t="s">
        <v>1913</v>
      </c>
      <c r="C19059" s="7" t="s">
        <v>1899</v>
      </c>
      <c r="D19059" s="7" t="s">
        <v>1892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4.5" x14ac:dyDescent="0.35">
      <c r="A19060" s="9">
        <v>2002</v>
      </c>
      <c r="B19060" s="8" t="s">
        <v>1913</v>
      </c>
      <c r="C19060" s="7" t="s">
        <v>1897</v>
      </c>
      <c r="D19060" s="7" t="s">
        <v>1958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4.5" x14ac:dyDescent="0.35">
      <c r="A19061" s="9">
        <v>2002</v>
      </c>
      <c r="B19061" s="8" t="s">
        <v>1913</v>
      </c>
      <c r="C19061" s="7" t="s">
        <v>1897</v>
      </c>
      <c r="D19061" s="7" t="s">
        <v>1888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4.5" x14ac:dyDescent="0.35">
      <c r="A19062" s="9">
        <v>2002</v>
      </c>
      <c r="B19062" s="8" t="s">
        <v>1913</v>
      </c>
      <c r="C19062" s="7" t="s">
        <v>1897</v>
      </c>
      <c r="D19062" s="7" t="s">
        <v>1894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4.5" x14ac:dyDescent="0.35">
      <c r="A19063" s="9">
        <v>2002</v>
      </c>
      <c r="B19063" s="8" t="s">
        <v>1913</v>
      </c>
      <c r="C19063" s="7" t="s">
        <v>1897</v>
      </c>
      <c r="D19063" s="7" t="s">
        <v>1892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4.5" x14ac:dyDescent="0.35">
      <c r="A19064" s="9">
        <v>2002</v>
      </c>
      <c r="B19064" s="8" t="s">
        <v>1913</v>
      </c>
      <c r="C19064" s="7" t="s">
        <v>1893</v>
      </c>
      <c r="D19064" s="7" t="s">
        <v>1958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4.5" x14ac:dyDescent="0.35">
      <c r="A19065" s="9">
        <v>2002</v>
      </c>
      <c r="B19065" s="8" t="s">
        <v>1913</v>
      </c>
      <c r="C19065" s="7" t="s">
        <v>1893</v>
      </c>
      <c r="D19065" s="7" t="s">
        <v>1894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4.5" x14ac:dyDescent="0.35">
      <c r="A19066" s="9">
        <v>2002</v>
      </c>
      <c r="B19066" s="8" t="s">
        <v>1913</v>
      </c>
      <c r="C19066" s="7" t="s">
        <v>1893</v>
      </c>
      <c r="D19066" s="7" t="s">
        <v>1892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4.5" x14ac:dyDescent="0.35">
      <c r="A19067" s="9">
        <v>2002</v>
      </c>
      <c r="B19067" s="8" t="s">
        <v>1913</v>
      </c>
      <c r="C19067" s="7" t="s">
        <v>1959</v>
      </c>
      <c r="D19067" s="7" t="s">
        <v>1958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4.5" x14ac:dyDescent="0.35">
      <c r="A19068" s="9">
        <v>2002</v>
      </c>
      <c r="B19068" s="8" t="s">
        <v>1913</v>
      </c>
      <c r="C19068" s="7" t="s">
        <v>1959</v>
      </c>
      <c r="D19068" s="7" t="s">
        <v>1888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4.5" x14ac:dyDescent="0.35">
      <c r="A19069" s="9">
        <v>2002</v>
      </c>
      <c r="B19069" s="8" t="s">
        <v>1913</v>
      </c>
      <c r="C19069" s="7" t="s">
        <v>1959</v>
      </c>
      <c r="D19069" s="7" t="s">
        <v>1894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4.5" x14ac:dyDescent="0.35">
      <c r="A19070" s="9">
        <v>2002</v>
      </c>
      <c r="B19070" s="8" t="s">
        <v>1913</v>
      </c>
      <c r="C19070" s="7" t="s">
        <v>1959</v>
      </c>
      <c r="D19070" s="7" t="s">
        <v>1903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4.5" x14ac:dyDescent="0.35">
      <c r="A19071" s="9">
        <v>2002</v>
      </c>
      <c r="B19071" s="8" t="s">
        <v>1913</v>
      </c>
      <c r="C19071" s="7" t="s">
        <v>1959</v>
      </c>
      <c r="D19071" s="7" t="s">
        <v>1892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4.5" x14ac:dyDescent="0.35">
      <c r="A19072" s="9">
        <v>2002</v>
      </c>
      <c r="B19072" s="8" t="s">
        <v>1914</v>
      </c>
      <c r="C19072" s="7" t="s">
        <v>1899</v>
      </c>
      <c r="D19072" s="7" t="s">
        <v>1958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4.5" x14ac:dyDescent="0.35">
      <c r="A19073" s="9">
        <v>2002</v>
      </c>
      <c r="B19073" s="8" t="s">
        <v>1914</v>
      </c>
      <c r="C19073" s="7" t="s">
        <v>1899</v>
      </c>
      <c r="D19073" s="7" t="s">
        <v>1888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4.5" x14ac:dyDescent="0.35">
      <c r="A19074" s="9">
        <v>2002</v>
      </c>
      <c r="B19074" s="8" t="s">
        <v>1914</v>
      </c>
      <c r="C19074" s="7" t="s">
        <v>1899</v>
      </c>
      <c r="D19074" s="7" t="s">
        <v>1957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4.5" x14ac:dyDescent="0.35">
      <c r="A19075" s="9">
        <v>2002</v>
      </c>
      <c r="B19075" s="8" t="s">
        <v>1914</v>
      </c>
      <c r="C19075" s="7" t="s">
        <v>1899</v>
      </c>
      <c r="D19075" s="7" t="s">
        <v>1894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4.5" x14ac:dyDescent="0.35">
      <c r="A19076" s="9">
        <v>2002</v>
      </c>
      <c r="B19076" s="8" t="s">
        <v>1914</v>
      </c>
      <c r="C19076" s="7" t="s">
        <v>1899</v>
      </c>
      <c r="D19076" s="7" t="s">
        <v>1901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4.5" x14ac:dyDescent="0.35">
      <c r="A19077" s="9">
        <v>2002</v>
      </c>
      <c r="B19077" s="8" t="s">
        <v>1914</v>
      </c>
      <c r="C19077" s="7" t="s">
        <v>1899</v>
      </c>
      <c r="D19077" s="7" t="s">
        <v>1895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4.5" x14ac:dyDescent="0.35">
      <c r="A19078" s="9">
        <v>2002</v>
      </c>
      <c r="B19078" s="8" t="s">
        <v>1914</v>
      </c>
      <c r="C19078" s="7" t="s">
        <v>1899</v>
      </c>
      <c r="D19078" s="7" t="s">
        <v>1891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4.5" x14ac:dyDescent="0.35">
      <c r="A19079" s="9">
        <v>2002</v>
      </c>
      <c r="B19079" s="8" t="s">
        <v>1914</v>
      </c>
      <c r="C19079" s="7" t="s">
        <v>1899</v>
      </c>
      <c r="D19079" s="7" t="s">
        <v>1903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4.5" x14ac:dyDescent="0.35">
      <c r="A19080" s="9">
        <v>2002</v>
      </c>
      <c r="B19080" s="8" t="s">
        <v>1914</v>
      </c>
      <c r="C19080" s="7" t="s">
        <v>1899</v>
      </c>
      <c r="D19080" s="7" t="s">
        <v>1892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4.5" x14ac:dyDescent="0.35">
      <c r="A19081" s="9">
        <v>2002</v>
      </c>
      <c r="B19081" s="8" t="s">
        <v>1914</v>
      </c>
      <c r="C19081" s="7" t="s">
        <v>1899</v>
      </c>
      <c r="D19081" s="7" t="s">
        <v>1904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4.5" x14ac:dyDescent="0.35">
      <c r="A19082" s="9">
        <v>2002</v>
      </c>
      <c r="B19082" s="8" t="s">
        <v>1914</v>
      </c>
      <c r="C19082" s="7" t="s">
        <v>1897</v>
      </c>
      <c r="D19082" s="7" t="s">
        <v>1958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4.5" x14ac:dyDescent="0.35">
      <c r="A19083" s="9">
        <v>2002</v>
      </c>
      <c r="B19083" s="8" t="s">
        <v>1914</v>
      </c>
      <c r="C19083" s="7" t="s">
        <v>1897</v>
      </c>
      <c r="D19083" s="7" t="s">
        <v>1894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4.5" x14ac:dyDescent="0.35">
      <c r="A19084" s="9">
        <v>2002</v>
      </c>
      <c r="B19084" s="8" t="s">
        <v>1914</v>
      </c>
      <c r="C19084" s="7" t="s">
        <v>1897</v>
      </c>
      <c r="D19084" s="7" t="s">
        <v>1895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4.5" x14ac:dyDescent="0.35">
      <c r="A19085" s="9">
        <v>2002</v>
      </c>
      <c r="B19085" s="8" t="s">
        <v>1914</v>
      </c>
      <c r="C19085" s="7" t="s">
        <v>1897</v>
      </c>
      <c r="D19085" s="7" t="s">
        <v>1891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4.5" x14ac:dyDescent="0.35">
      <c r="A19086" s="9">
        <v>2002</v>
      </c>
      <c r="B19086" s="8" t="s">
        <v>1914</v>
      </c>
      <c r="C19086" s="7" t="s">
        <v>1897</v>
      </c>
      <c r="D19086" s="7" t="s">
        <v>1903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4.5" x14ac:dyDescent="0.35">
      <c r="A19087" s="9">
        <v>2002</v>
      </c>
      <c r="B19087" s="8" t="s">
        <v>1914</v>
      </c>
      <c r="C19087" s="7" t="s">
        <v>1897</v>
      </c>
      <c r="D19087" s="7" t="s">
        <v>1892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4.5" x14ac:dyDescent="0.35">
      <c r="A19088" s="9">
        <v>2002</v>
      </c>
      <c r="B19088" s="8" t="s">
        <v>1914</v>
      </c>
      <c r="C19088" s="7" t="s">
        <v>1897</v>
      </c>
      <c r="D19088" s="7" t="s">
        <v>1904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4.5" x14ac:dyDescent="0.35">
      <c r="A19089" s="9">
        <v>2002</v>
      </c>
      <c r="B19089" s="8" t="s">
        <v>1914</v>
      </c>
      <c r="C19089" s="7" t="s">
        <v>1893</v>
      </c>
      <c r="D19089" s="7" t="s">
        <v>1958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4.5" x14ac:dyDescent="0.35">
      <c r="A19090" s="9">
        <v>2002</v>
      </c>
      <c r="B19090" s="8" t="s">
        <v>1914</v>
      </c>
      <c r="C19090" s="7" t="s">
        <v>1893</v>
      </c>
      <c r="D19090" s="7" t="s">
        <v>1888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4.5" x14ac:dyDescent="0.35">
      <c r="A19091" s="9">
        <v>2002</v>
      </c>
      <c r="B19091" s="8" t="s">
        <v>1914</v>
      </c>
      <c r="C19091" s="7" t="s">
        <v>1893</v>
      </c>
      <c r="D19091" s="7" t="s">
        <v>1957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4.5" x14ac:dyDescent="0.35">
      <c r="A19092" s="9">
        <v>2002</v>
      </c>
      <c r="B19092" s="8" t="s">
        <v>1914</v>
      </c>
      <c r="C19092" s="7" t="s">
        <v>1893</v>
      </c>
      <c r="D19092" s="7" t="s">
        <v>1894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4.5" x14ac:dyDescent="0.35">
      <c r="A19093" s="9">
        <v>2002</v>
      </c>
      <c r="B19093" s="8" t="s">
        <v>1914</v>
      </c>
      <c r="C19093" s="7" t="s">
        <v>1893</v>
      </c>
      <c r="D19093" s="7" t="s">
        <v>1901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4.5" x14ac:dyDescent="0.35">
      <c r="A19094" s="9">
        <v>2002</v>
      </c>
      <c r="B19094" s="8" t="s">
        <v>1914</v>
      </c>
      <c r="C19094" s="7" t="s">
        <v>1893</v>
      </c>
      <c r="D19094" s="7" t="s">
        <v>1895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4.5" x14ac:dyDescent="0.35">
      <c r="A19095" s="9">
        <v>2002</v>
      </c>
      <c r="B19095" s="8" t="s">
        <v>1914</v>
      </c>
      <c r="C19095" s="7" t="s">
        <v>1893</v>
      </c>
      <c r="D19095" s="7" t="s">
        <v>1891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4.5" x14ac:dyDescent="0.35">
      <c r="A19096" s="9">
        <v>2002</v>
      </c>
      <c r="B19096" s="8" t="s">
        <v>1914</v>
      </c>
      <c r="C19096" s="7" t="s">
        <v>1893</v>
      </c>
      <c r="D19096" s="7" t="s">
        <v>1892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4.5" x14ac:dyDescent="0.35">
      <c r="A19097" s="9">
        <v>2002</v>
      </c>
      <c r="B19097" s="8" t="s">
        <v>1914</v>
      </c>
      <c r="C19097" s="7" t="s">
        <v>1959</v>
      </c>
      <c r="D19097" s="7" t="s">
        <v>1958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4.5" x14ac:dyDescent="0.35">
      <c r="A19098" s="9">
        <v>2002</v>
      </c>
      <c r="B19098" s="8" t="s">
        <v>1914</v>
      </c>
      <c r="C19098" s="7" t="s">
        <v>1959</v>
      </c>
      <c r="D19098" s="7" t="s">
        <v>1888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4.5" x14ac:dyDescent="0.35">
      <c r="A19099" s="9">
        <v>2002</v>
      </c>
      <c r="B19099" s="8" t="s">
        <v>1914</v>
      </c>
      <c r="C19099" s="7" t="s">
        <v>1959</v>
      </c>
      <c r="D19099" s="7" t="s">
        <v>1894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4.5" x14ac:dyDescent="0.35">
      <c r="A19100" s="9">
        <v>2002</v>
      </c>
      <c r="B19100" s="8" t="s">
        <v>1914</v>
      </c>
      <c r="C19100" s="7" t="s">
        <v>1959</v>
      </c>
      <c r="D19100" s="7" t="s">
        <v>1895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4.5" x14ac:dyDescent="0.35">
      <c r="A19101" s="9">
        <v>2002</v>
      </c>
      <c r="B19101" s="8" t="s">
        <v>1914</v>
      </c>
      <c r="C19101" s="7" t="s">
        <v>1959</v>
      </c>
      <c r="D19101" s="7" t="s">
        <v>1891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4.5" x14ac:dyDescent="0.35">
      <c r="A19102" s="9">
        <v>2002</v>
      </c>
      <c r="B19102" s="8" t="s">
        <v>1914</v>
      </c>
      <c r="C19102" s="7" t="s">
        <v>1959</v>
      </c>
      <c r="D19102" s="7" t="s">
        <v>1903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4.5" x14ac:dyDescent="0.35">
      <c r="A19103" s="9">
        <v>2002</v>
      </c>
      <c r="B19103" s="8" t="s">
        <v>1914</v>
      </c>
      <c r="C19103" s="7" t="s">
        <v>1959</v>
      </c>
      <c r="D19103" s="7" t="s">
        <v>1892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4.5" x14ac:dyDescent="0.35">
      <c r="A19104" s="9">
        <v>2002</v>
      </c>
      <c r="B19104" s="8" t="s">
        <v>1914</v>
      </c>
      <c r="C19104" s="7" t="s">
        <v>1959</v>
      </c>
      <c r="D19104" s="7" t="s">
        <v>1904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4.5" x14ac:dyDescent="0.35">
      <c r="A19105" s="9">
        <v>2002</v>
      </c>
      <c r="B19105" s="8" t="s">
        <v>1914</v>
      </c>
      <c r="C19105" s="7" t="s">
        <v>1886</v>
      </c>
      <c r="D19105" s="7" t="s">
        <v>1958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4.5" x14ac:dyDescent="0.35">
      <c r="A19106" s="9">
        <v>2002</v>
      </c>
      <c r="B19106" s="8" t="s">
        <v>1914</v>
      </c>
      <c r="C19106" s="7" t="s">
        <v>1886</v>
      </c>
      <c r="D19106" s="7" t="s">
        <v>1888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4.5" x14ac:dyDescent="0.35">
      <c r="A19107" s="9">
        <v>2002</v>
      </c>
      <c r="B19107" s="8" t="s">
        <v>1914</v>
      </c>
      <c r="C19107" s="7" t="s">
        <v>1886</v>
      </c>
      <c r="D19107" s="7" t="s">
        <v>1894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4.5" x14ac:dyDescent="0.35">
      <c r="A19108" s="9">
        <v>2002</v>
      </c>
      <c r="B19108" s="8" t="s">
        <v>1914</v>
      </c>
      <c r="C19108" s="7" t="s">
        <v>1886</v>
      </c>
      <c r="D19108" s="7" t="s">
        <v>1895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4.5" x14ac:dyDescent="0.35">
      <c r="A19109" s="9">
        <v>2002</v>
      </c>
      <c r="B19109" s="8" t="s">
        <v>1914</v>
      </c>
      <c r="C19109" s="7" t="s">
        <v>1886</v>
      </c>
      <c r="D19109" s="7" t="s">
        <v>1891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4.5" x14ac:dyDescent="0.35">
      <c r="A19110" s="9">
        <v>2002</v>
      </c>
      <c r="B19110" s="8" t="s">
        <v>1914</v>
      </c>
      <c r="C19110" s="7" t="s">
        <v>1886</v>
      </c>
      <c r="D19110" s="7" t="s">
        <v>1892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4.5" x14ac:dyDescent="0.35">
      <c r="A19111" s="9">
        <v>2002</v>
      </c>
      <c r="B19111" s="8" t="s">
        <v>1914</v>
      </c>
      <c r="C19111" s="7" t="s">
        <v>1886</v>
      </c>
      <c r="D19111" s="7" t="s">
        <v>1904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4.5" x14ac:dyDescent="0.35">
      <c r="A19112" s="9">
        <v>2002</v>
      </c>
      <c r="B19112" s="8" t="s">
        <v>1914</v>
      </c>
      <c r="C19112" s="7" t="s">
        <v>1960</v>
      </c>
      <c r="D19112" s="7" t="s">
        <v>1958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4.5" x14ac:dyDescent="0.35">
      <c r="A19113" s="9">
        <v>2002</v>
      </c>
      <c r="B19113" s="8" t="s">
        <v>1914</v>
      </c>
      <c r="C19113" s="7" t="s">
        <v>1960</v>
      </c>
      <c r="D19113" s="7" t="s">
        <v>1894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4.5" x14ac:dyDescent="0.35">
      <c r="A19114" s="9">
        <v>2002</v>
      </c>
      <c r="B19114" s="8" t="s">
        <v>1914</v>
      </c>
      <c r="C19114" s="7" t="s">
        <v>1960</v>
      </c>
      <c r="D19114" s="7" t="s">
        <v>1891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4.5" x14ac:dyDescent="0.35">
      <c r="A19115" s="9">
        <v>2002</v>
      </c>
      <c r="B19115" s="8" t="s">
        <v>1915</v>
      </c>
      <c r="C19115" s="7" t="s">
        <v>1899</v>
      </c>
      <c r="D19115" s="7" t="s">
        <v>1958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4.5" x14ac:dyDescent="0.35">
      <c r="A19116" s="9">
        <v>2002</v>
      </c>
      <c r="B19116" s="8" t="s">
        <v>1915</v>
      </c>
      <c r="C19116" s="7" t="s">
        <v>1899</v>
      </c>
      <c r="D19116" s="7" t="s">
        <v>1888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4.5" x14ac:dyDescent="0.35">
      <c r="A19117" s="9">
        <v>2002</v>
      </c>
      <c r="B19117" s="8" t="s">
        <v>1915</v>
      </c>
      <c r="C19117" s="7" t="s">
        <v>1899</v>
      </c>
      <c r="D19117" s="7" t="s">
        <v>1957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4.5" x14ac:dyDescent="0.35">
      <c r="A19118" s="9">
        <v>2002</v>
      </c>
      <c r="B19118" s="8" t="s">
        <v>1915</v>
      </c>
      <c r="C19118" s="7" t="s">
        <v>1899</v>
      </c>
      <c r="D19118" s="7" t="s">
        <v>1894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4.5" x14ac:dyDescent="0.35">
      <c r="A19119" s="9">
        <v>2002</v>
      </c>
      <c r="B19119" s="8" t="s">
        <v>1915</v>
      </c>
      <c r="C19119" s="7" t="s">
        <v>1899</v>
      </c>
      <c r="D19119" s="7" t="s">
        <v>1901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4.5" x14ac:dyDescent="0.35">
      <c r="A19120" s="9">
        <v>2002</v>
      </c>
      <c r="B19120" s="8" t="s">
        <v>1915</v>
      </c>
      <c r="C19120" s="7" t="s">
        <v>1899</v>
      </c>
      <c r="D19120" s="7" t="s">
        <v>1895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4.5" x14ac:dyDescent="0.35">
      <c r="A19121" s="9">
        <v>2002</v>
      </c>
      <c r="B19121" s="8" t="s">
        <v>1915</v>
      </c>
      <c r="C19121" s="7" t="s">
        <v>1899</v>
      </c>
      <c r="D19121" s="7" t="s">
        <v>1891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4.5" x14ac:dyDescent="0.35">
      <c r="A19122" s="9">
        <v>2002</v>
      </c>
      <c r="B19122" s="8" t="s">
        <v>1915</v>
      </c>
      <c r="C19122" s="7" t="s">
        <v>1899</v>
      </c>
      <c r="D19122" s="7" t="s">
        <v>1892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4.5" x14ac:dyDescent="0.35">
      <c r="A19123" s="9">
        <v>2002</v>
      </c>
      <c r="B19123" s="8" t="s">
        <v>1915</v>
      </c>
      <c r="C19123" s="7" t="s">
        <v>1899</v>
      </c>
      <c r="D19123" s="7" t="s">
        <v>1906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4.5" x14ac:dyDescent="0.35">
      <c r="A19124" s="9">
        <v>2002</v>
      </c>
      <c r="B19124" s="8" t="s">
        <v>1915</v>
      </c>
      <c r="C19124" s="7" t="s">
        <v>1899</v>
      </c>
      <c r="D19124" s="7" t="s">
        <v>1904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4.5" x14ac:dyDescent="0.35">
      <c r="A19125" s="9">
        <v>2002</v>
      </c>
      <c r="B19125" s="8" t="s">
        <v>1915</v>
      </c>
      <c r="C19125" s="7" t="s">
        <v>1897</v>
      </c>
      <c r="D19125" s="7" t="s">
        <v>1958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4.5" x14ac:dyDescent="0.35">
      <c r="A19126" s="9">
        <v>2002</v>
      </c>
      <c r="B19126" s="8" t="s">
        <v>1915</v>
      </c>
      <c r="C19126" s="7" t="s">
        <v>1897</v>
      </c>
      <c r="D19126" s="7" t="s">
        <v>1957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4.5" x14ac:dyDescent="0.35">
      <c r="A19127" s="9">
        <v>2002</v>
      </c>
      <c r="B19127" s="8" t="s">
        <v>1915</v>
      </c>
      <c r="C19127" s="7" t="s">
        <v>1897</v>
      </c>
      <c r="D19127" s="7" t="s">
        <v>1894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4.5" x14ac:dyDescent="0.35">
      <c r="A19128" s="9">
        <v>2002</v>
      </c>
      <c r="B19128" s="8" t="s">
        <v>1915</v>
      </c>
      <c r="C19128" s="7" t="s">
        <v>1897</v>
      </c>
      <c r="D19128" s="7" t="s">
        <v>1895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4.5" x14ac:dyDescent="0.35">
      <c r="A19129" s="9">
        <v>2002</v>
      </c>
      <c r="B19129" s="8" t="s">
        <v>1915</v>
      </c>
      <c r="C19129" s="7" t="s">
        <v>1897</v>
      </c>
      <c r="D19129" s="7" t="s">
        <v>1891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4.5" x14ac:dyDescent="0.35">
      <c r="A19130" s="9">
        <v>2002</v>
      </c>
      <c r="B19130" s="8" t="s">
        <v>1915</v>
      </c>
      <c r="C19130" s="7" t="s">
        <v>1897</v>
      </c>
      <c r="D19130" s="7" t="s">
        <v>1892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4.5" x14ac:dyDescent="0.35">
      <c r="A19131" s="9">
        <v>2002</v>
      </c>
      <c r="B19131" s="8" t="s">
        <v>1915</v>
      </c>
      <c r="C19131" s="7" t="s">
        <v>1893</v>
      </c>
      <c r="D19131" s="7" t="s">
        <v>1958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4.5" x14ac:dyDescent="0.35">
      <c r="A19132" s="9">
        <v>2002</v>
      </c>
      <c r="B19132" s="8" t="s">
        <v>1915</v>
      </c>
      <c r="C19132" s="7" t="s">
        <v>1893</v>
      </c>
      <c r="D19132" s="7" t="s">
        <v>1888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4.5" x14ac:dyDescent="0.35">
      <c r="A19133" s="9">
        <v>2002</v>
      </c>
      <c r="B19133" s="8" t="s">
        <v>1915</v>
      </c>
      <c r="C19133" s="7" t="s">
        <v>1893</v>
      </c>
      <c r="D19133" s="7" t="s">
        <v>1957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4.5" x14ac:dyDescent="0.35">
      <c r="A19134" s="9">
        <v>2002</v>
      </c>
      <c r="B19134" s="8" t="s">
        <v>1915</v>
      </c>
      <c r="C19134" s="7" t="s">
        <v>1893</v>
      </c>
      <c r="D19134" s="7" t="s">
        <v>1894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4.5" x14ac:dyDescent="0.35">
      <c r="A19135" s="9">
        <v>2002</v>
      </c>
      <c r="B19135" s="8" t="s">
        <v>1915</v>
      </c>
      <c r="C19135" s="7" t="s">
        <v>1893</v>
      </c>
      <c r="D19135" s="7" t="s">
        <v>1901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4.5" x14ac:dyDescent="0.35">
      <c r="A19136" s="9">
        <v>2002</v>
      </c>
      <c r="B19136" s="8" t="s">
        <v>1915</v>
      </c>
      <c r="C19136" s="7" t="s">
        <v>1893</v>
      </c>
      <c r="D19136" s="7" t="s">
        <v>1892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4.5" x14ac:dyDescent="0.35">
      <c r="A19137" s="9">
        <v>2002</v>
      </c>
      <c r="B19137" s="8" t="s">
        <v>1915</v>
      </c>
      <c r="C19137" s="7" t="s">
        <v>1893</v>
      </c>
      <c r="D19137" s="7" t="s">
        <v>1906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4.5" x14ac:dyDescent="0.35">
      <c r="A19138" s="9">
        <v>2002</v>
      </c>
      <c r="B19138" s="8" t="s">
        <v>1915</v>
      </c>
      <c r="C19138" s="7" t="s">
        <v>1959</v>
      </c>
      <c r="D19138" s="7" t="s">
        <v>1958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4.5" x14ac:dyDescent="0.35">
      <c r="A19139" s="9">
        <v>2002</v>
      </c>
      <c r="B19139" s="8" t="s">
        <v>1915</v>
      </c>
      <c r="C19139" s="7" t="s">
        <v>1959</v>
      </c>
      <c r="D19139" s="7" t="s">
        <v>1888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4.5" x14ac:dyDescent="0.35">
      <c r="A19140" s="9">
        <v>2002</v>
      </c>
      <c r="B19140" s="8" t="s">
        <v>1915</v>
      </c>
      <c r="C19140" s="7" t="s">
        <v>1959</v>
      </c>
      <c r="D19140" s="7" t="s">
        <v>1957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4.5" x14ac:dyDescent="0.35">
      <c r="A19141" s="9">
        <v>2002</v>
      </c>
      <c r="B19141" s="8" t="s">
        <v>1915</v>
      </c>
      <c r="C19141" s="7" t="s">
        <v>1959</v>
      </c>
      <c r="D19141" s="7" t="s">
        <v>1894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4.5" x14ac:dyDescent="0.35">
      <c r="A19142" s="9">
        <v>2002</v>
      </c>
      <c r="B19142" s="8" t="s">
        <v>1915</v>
      </c>
      <c r="C19142" s="7" t="s">
        <v>1959</v>
      </c>
      <c r="D19142" s="7" t="s">
        <v>1895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4.5" x14ac:dyDescent="0.35">
      <c r="A19143" s="9">
        <v>2002</v>
      </c>
      <c r="B19143" s="8" t="s">
        <v>1915</v>
      </c>
      <c r="C19143" s="7" t="s">
        <v>1959</v>
      </c>
      <c r="D19143" s="7" t="s">
        <v>1891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4.5" x14ac:dyDescent="0.35">
      <c r="A19144" s="9">
        <v>2002</v>
      </c>
      <c r="B19144" s="8" t="s">
        <v>1915</v>
      </c>
      <c r="C19144" s="7" t="s">
        <v>1959</v>
      </c>
      <c r="D19144" s="7" t="s">
        <v>1892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4.5" x14ac:dyDescent="0.35">
      <c r="A19145" s="9">
        <v>2002</v>
      </c>
      <c r="B19145" s="8" t="s">
        <v>1915</v>
      </c>
      <c r="C19145" s="7" t="s">
        <v>1959</v>
      </c>
      <c r="D19145" s="7" t="s">
        <v>1904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4.5" x14ac:dyDescent="0.35">
      <c r="A19146" s="9">
        <v>2002</v>
      </c>
      <c r="B19146" s="8" t="s">
        <v>1915</v>
      </c>
      <c r="C19146" s="7" t="s">
        <v>1886</v>
      </c>
      <c r="D19146" s="7" t="s">
        <v>1958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4.5" x14ac:dyDescent="0.35">
      <c r="A19147" s="9">
        <v>2002</v>
      </c>
      <c r="B19147" s="8" t="s">
        <v>1915</v>
      </c>
      <c r="C19147" s="7" t="s">
        <v>1886</v>
      </c>
      <c r="D19147" s="7" t="s">
        <v>1894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4.5" x14ac:dyDescent="0.35">
      <c r="A19148" s="9">
        <v>2002</v>
      </c>
      <c r="B19148" s="8" t="s">
        <v>1915</v>
      </c>
      <c r="C19148" s="7" t="s">
        <v>1886</v>
      </c>
      <c r="D19148" s="7" t="s">
        <v>1892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4.5" x14ac:dyDescent="0.35">
      <c r="A19149" s="9">
        <v>2002</v>
      </c>
      <c r="B19149" s="8" t="s">
        <v>1915</v>
      </c>
      <c r="C19149" s="7" t="s">
        <v>1960</v>
      </c>
      <c r="D19149" s="7" t="s">
        <v>1958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4.5" x14ac:dyDescent="0.35">
      <c r="A19150" s="9">
        <v>2002</v>
      </c>
      <c r="B19150" s="8" t="s">
        <v>1915</v>
      </c>
      <c r="C19150" s="7" t="s">
        <v>1960</v>
      </c>
      <c r="D19150" s="7" t="s">
        <v>1894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4.5" x14ac:dyDescent="0.35">
      <c r="A19151" s="9">
        <v>2002</v>
      </c>
      <c r="B19151" s="8" t="s">
        <v>1915</v>
      </c>
      <c r="C19151" s="7" t="s">
        <v>1960</v>
      </c>
      <c r="D19151" s="7" t="s">
        <v>1895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4.5" x14ac:dyDescent="0.35">
      <c r="A19152" s="9">
        <v>2002</v>
      </c>
      <c r="B19152" s="8" t="s">
        <v>1915</v>
      </c>
      <c r="C19152" s="7" t="s">
        <v>1960</v>
      </c>
      <c r="D19152" s="7" t="s">
        <v>1892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4.5" x14ac:dyDescent="0.35">
      <c r="A19153" s="9">
        <v>2002</v>
      </c>
      <c r="B19153" s="8" t="s">
        <v>1916</v>
      </c>
      <c r="C19153" s="7" t="s">
        <v>1899</v>
      </c>
      <c r="D19153" s="7" t="s">
        <v>1958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4.5" x14ac:dyDescent="0.35">
      <c r="A19154" s="9">
        <v>2002</v>
      </c>
      <c r="B19154" s="8" t="s">
        <v>1916</v>
      </c>
      <c r="C19154" s="7" t="s">
        <v>1899</v>
      </c>
      <c r="D19154" s="7" t="s">
        <v>1888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4.5" x14ac:dyDescent="0.35">
      <c r="A19155" s="9">
        <v>2002</v>
      </c>
      <c r="B19155" s="8" t="s">
        <v>1916</v>
      </c>
      <c r="C19155" s="7" t="s">
        <v>1899</v>
      </c>
      <c r="D19155" s="7" t="s">
        <v>1909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4.5" x14ac:dyDescent="0.35">
      <c r="A19156" s="9">
        <v>2002</v>
      </c>
      <c r="B19156" s="8" t="s">
        <v>1916</v>
      </c>
      <c r="C19156" s="7" t="s">
        <v>1899</v>
      </c>
      <c r="D19156" s="7" t="s">
        <v>1957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4.5" x14ac:dyDescent="0.35">
      <c r="A19157" s="9">
        <v>2002</v>
      </c>
      <c r="B19157" s="8" t="s">
        <v>1916</v>
      </c>
      <c r="C19157" s="7" t="s">
        <v>1899</v>
      </c>
      <c r="D19157" s="7" t="s">
        <v>1895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4.5" x14ac:dyDescent="0.35">
      <c r="A19158" s="9">
        <v>2002</v>
      </c>
      <c r="B19158" s="8" t="s">
        <v>1916</v>
      </c>
      <c r="C19158" s="7" t="s">
        <v>1899</v>
      </c>
      <c r="D19158" s="7" t="s">
        <v>1891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4.5" x14ac:dyDescent="0.35">
      <c r="A19159" s="9">
        <v>2002</v>
      </c>
      <c r="B19159" s="8" t="s">
        <v>1916</v>
      </c>
      <c r="C19159" s="7" t="s">
        <v>1899</v>
      </c>
      <c r="D19159" s="7" t="s">
        <v>1903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4.5" x14ac:dyDescent="0.35">
      <c r="A19160" s="9">
        <v>2002</v>
      </c>
      <c r="B19160" s="8" t="s">
        <v>1916</v>
      </c>
      <c r="C19160" s="7" t="s">
        <v>1899</v>
      </c>
      <c r="D19160" s="7" t="s">
        <v>1892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4.5" x14ac:dyDescent="0.35">
      <c r="A19161" s="9">
        <v>2002</v>
      </c>
      <c r="B19161" s="8" t="s">
        <v>1916</v>
      </c>
      <c r="C19161" s="7" t="s">
        <v>1899</v>
      </c>
      <c r="D19161" s="7" t="s">
        <v>1896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4.5" x14ac:dyDescent="0.35">
      <c r="A19162" s="9">
        <v>2002</v>
      </c>
      <c r="B19162" s="8" t="s">
        <v>1916</v>
      </c>
      <c r="C19162" s="7" t="s">
        <v>1897</v>
      </c>
      <c r="D19162" s="7" t="s">
        <v>1958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4.5" x14ac:dyDescent="0.35">
      <c r="A19163" s="9">
        <v>2002</v>
      </c>
      <c r="B19163" s="8" t="s">
        <v>1916</v>
      </c>
      <c r="C19163" s="7" t="s">
        <v>1897</v>
      </c>
      <c r="D19163" s="7" t="s">
        <v>1909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4.5" x14ac:dyDescent="0.35">
      <c r="A19164" s="9">
        <v>2002</v>
      </c>
      <c r="B19164" s="8" t="s">
        <v>1916</v>
      </c>
      <c r="C19164" s="7" t="s">
        <v>1897</v>
      </c>
      <c r="D19164" s="7" t="s">
        <v>1957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4.5" x14ac:dyDescent="0.35">
      <c r="A19165" s="9">
        <v>2002</v>
      </c>
      <c r="B19165" s="8" t="s">
        <v>1916</v>
      </c>
      <c r="C19165" s="7" t="s">
        <v>1897</v>
      </c>
      <c r="D19165" s="7" t="s">
        <v>1895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4.5" x14ac:dyDescent="0.35">
      <c r="A19166" s="9">
        <v>2002</v>
      </c>
      <c r="B19166" s="8" t="s">
        <v>1916</v>
      </c>
      <c r="C19166" s="7" t="s">
        <v>1897</v>
      </c>
      <c r="D19166" s="7" t="s">
        <v>1891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4.5" x14ac:dyDescent="0.35">
      <c r="A19167" s="9">
        <v>2002</v>
      </c>
      <c r="B19167" s="8" t="s">
        <v>1916</v>
      </c>
      <c r="C19167" s="7" t="s">
        <v>1897</v>
      </c>
      <c r="D19167" s="7" t="s">
        <v>1896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4.5" x14ac:dyDescent="0.35">
      <c r="A19168" s="9">
        <v>2002</v>
      </c>
      <c r="B19168" s="8" t="s">
        <v>1916</v>
      </c>
      <c r="C19168" s="7" t="s">
        <v>1893</v>
      </c>
      <c r="D19168" s="7" t="s">
        <v>1958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4.5" x14ac:dyDescent="0.35">
      <c r="A19169" s="9">
        <v>2002</v>
      </c>
      <c r="B19169" s="8" t="s">
        <v>1916</v>
      </c>
      <c r="C19169" s="7" t="s">
        <v>1893</v>
      </c>
      <c r="D19169" s="7" t="s">
        <v>1957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4.5" x14ac:dyDescent="0.35">
      <c r="A19170" s="9">
        <v>2002</v>
      </c>
      <c r="B19170" s="8" t="s">
        <v>1916</v>
      </c>
      <c r="C19170" s="7" t="s">
        <v>1893</v>
      </c>
      <c r="D19170" s="7" t="s">
        <v>1892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4.5" x14ac:dyDescent="0.35">
      <c r="A19171" s="9">
        <v>2002</v>
      </c>
      <c r="B19171" s="8" t="s">
        <v>1916</v>
      </c>
      <c r="C19171" s="7" t="s">
        <v>1893</v>
      </c>
      <c r="D19171" s="7" t="s">
        <v>1896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4.5" x14ac:dyDescent="0.35">
      <c r="A19172" s="9">
        <v>2002</v>
      </c>
      <c r="B19172" s="8" t="s">
        <v>1916</v>
      </c>
      <c r="C19172" s="7" t="s">
        <v>1959</v>
      </c>
      <c r="D19172" s="7" t="s">
        <v>1958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4.5" x14ac:dyDescent="0.35">
      <c r="A19173" s="9">
        <v>2002</v>
      </c>
      <c r="B19173" s="8" t="s">
        <v>1916</v>
      </c>
      <c r="C19173" s="7" t="s">
        <v>1959</v>
      </c>
      <c r="D19173" s="7" t="s">
        <v>1888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4.5" x14ac:dyDescent="0.35">
      <c r="A19174" s="9">
        <v>2002</v>
      </c>
      <c r="B19174" s="8" t="s">
        <v>1916</v>
      </c>
      <c r="C19174" s="7" t="s">
        <v>1959</v>
      </c>
      <c r="D19174" s="7" t="s">
        <v>1957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4.5" x14ac:dyDescent="0.35">
      <c r="A19175" s="9">
        <v>2002</v>
      </c>
      <c r="B19175" s="8" t="s">
        <v>1916</v>
      </c>
      <c r="C19175" s="7" t="s">
        <v>1959</v>
      </c>
      <c r="D19175" s="7" t="s">
        <v>1891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4.5" x14ac:dyDescent="0.35">
      <c r="A19176" s="9">
        <v>2002</v>
      </c>
      <c r="B19176" s="8" t="s">
        <v>1916</v>
      </c>
      <c r="C19176" s="7" t="s">
        <v>1959</v>
      </c>
      <c r="D19176" s="7" t="s">
        <v>1903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4.5" x14ac:dyDescent="0.35">
      <c r="A19177" s="9">
        <v>2002</v>
      </c>
      <c r="B19177" s="8" t="s">
        <v>1916</v>
      </c>
      <c r="C19177" s="7" t="s">
        <v>1959</v>
      </c>
      <c r="D19177" s="7" t="s">
        <v>1892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4.5" x14ac:dyDescent="0.35">
      <c r="A19178" s="9">
        <v>2002</v>
      </c>
      <c r="B19178" s="8" t="s">
        <v>1916</v>
      </c>
      <c r="C19178" s="7" t="s">
        <v>1886</v>
      </c>
      <c r="D19178" s="7" t="s">
        <v>1958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4.5" x14ac:dyDescent="0.35">
      <c r="A19179" s="9">
        <v>2002</v>
      </c>
      <c r="B19179" s="8" t="s">
        <v>1916</v>
      </c>
      <c r="C19179" s="7" t="s">
        <v>1886</v>
      </c>
      <c r="D19179" s="7" t="s">
        <v>1888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4.5" x14ac:dyDescent="0.35">
      <c r="A19180" s="9">
        <v>2002</v>
      </c>
      <c r="B19180" s="8" t="s">
        <v>1916</v>
      </c>
      <c r="C19180" s="7" t="s">
        <v>1886</v>
      </c>
      <c r="D19180" s="7" t="s">
        <v>1895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4.5" x14ac:dyDescent="0.35">
      <c r="A19181" s="9">
        <v>2002</v>
      </c>
      <c r="B19181" s="8" t="s">
        <v>1916</v>
      </c>
      <c r="C19181" s="7" t="s">
        <v>1886</v>
      </c>
      <c r="D19181" s="7" t="s">
        <v>1891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4.5" x14ac:dyDescent="0.35">
      <c r="A19182" s="9">
        <v>2002</v>
      </c>
      <c r="B19182" s="8" t="s">
        <v>1916</v>
      </c>
      <c r="C19182" s="7" t="s">
        <v>1886</v>
      </c>
      <c r="D19182" s="7" t="s">
        <v>1892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4.5" x14ac:dyDescent="0.35">
      <c r="A19183" s="9">
        <v>2002</v>
      </c>
      <c r="B19183" s="8" t="s">
        <v>1917</v>
      </c>
      <c r="C19183" s="7" t="s">
        <v>1899</v>
      </c>
      <c r="D19183" s="7" t="s">
        <v>1958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4.5" x14ac:dyDescent="0.35">
      <c r="A19184" s="9">
        <v>2002</v>
      </c>
      <c r="B19184" s="8" t="s">
        <v>1917</v>
      </c>
      <c r="C19184" s="7" t="s">
        <v>1899</v>
      </c>
      <c r="D19184" s="7" t="s">
        <v>1888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4.5" x14ac:dyDescent="0.35">
      <c r="A19185" s="9">
        <v>2002</v>
      </c>
      <c r="B19185" s="8" t="s">
        <v>1917</v>
      </c>
      <c r="C19185" s="7" t="s">
        <v>1899</v>
      </c>
      <c r="D19185" s="7" t="s">
        <v>1957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4.5" x14ac:dyDescent="0.35">
      <c r="A19186" s="9">
        <v>2002</v>
      </c>
      <c r="B19186" s="8" t="s">
        <v>1917</v>
      </c>
      <c r="C19186" s="7" t="s">
        <v>1899</v>
      </c>
      <c r="D19186" s="7" t="s">
        <v>1894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4.5" x14ac:dyDescent="0.35">
      <c r="A19187" s="9">
        <v>2002</v>
      </c>
      <c r="B19187" s="8" t="s">
        <v>1917</v>
      </c>
      <c r="C19187" s="7" t="s">
        <v>1899</v>
      </c>
      <c r="D19187" s="7" t="s">
        <v>1901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4.5" x14ac:dyDescent="0.35">
      <c r="A19188" s="9">
        <v>2002</v>
      </c>
      <c r="B19188" s="8" t="s">
        <v>1917</v>
      </c>
      <c r="C19188" s="7" t="s">
        <v>1899</v>
      </c>
      <c r="D19188" s="7" t="s">
        <v>1895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4.5" x14ac:dyDescent="0.35">
      <c r="A19189" s="9">
        <v>2002</v>
      </c>
      <c r="B19189" s="8" t="s">
        <v>1917</v>
      </c>
      <c r="C19189" s="7" t="s">
        <v>1899</v>
      </c>
      <c r="D19189" s="7" t="s">
        <v>1891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4.5" x14ac:dyDescent="0.35">
      <c r="A19190" s="9">
        <v>2002</v>
      </c>
      <c r="B19190" s="8" t="s">
        <v>1917</v>
      </c>
      <c r="C19190" s="7" t="s">
        <v>1899</v>
      </c>
      <c r="D19190" s="7" t="s">
        <v>1892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4.5" x14ac:dyDescent="0.35">
      <c r="A19191" s="9">
        <v>2002</v>
      </c>
      <c r="B19191" s="8" t="s">
        <v>1917</v>
      </c>
      <c r="C19191" s="7" t="s">
        <v>1899</v>
      </c>
      <c r="D19191" s="7" t="s">
        <v>1896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4.5" x14ac:dyDescent="0.35">
      <c r="A19192" s="9">
        <v>2002</v>
      </c>
      <c r="B19192" s="8" t="s">
        <v>1917</v>
      </c>
      <c r="C19192" s="7" t="s">
        <v>1899</v>
      </c>
      <c r="D19192" s="7" t="s">
        <v>1904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4.5" x14ac:dyDescent="0.35">
      <c r="A19193" s="9">
        <v>2002</v>
      </c>
      <c r="B19193" s="8" t="s">
        <v>1917</v>
      </c>
      <c r="C19193" s="7" t="s">
        <v>1897</v>
      </c>
      <c r="D19193" s="7" t="s">
        <v>1958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4.5" x14ac:dyDescent="0.35">
      <c r="A19194" s="9">
        <v>2002</v>
      </c>
      <c r="B19194" s="8" t="s">
        <v>1917</v>
      </c>
      <c r="C19194" s="7" t="s">
        <v>1897</v>
      </c>
      <c r="D19194" s="7" t="s">
        <v>1957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4.5" x14ac:dyDescent="0.35">
      <c r="A19195" s="9">
        <v>2002</v>
      </c>
      <c r="B19195" s="8" t="s">
        <v>1917</v>
      </c>
      <c r="C19195" s="7" t="s">
        <v>1897</v>
      </c>
      <c r="D19195" s="7" t="s">
        <v>1892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4.5" x14ac:dyDescent="0.35">
      <c r="A19196" s="9">
        <v>2002</v>
      </c>
      <c r="B19196" s="8" t="s">
        <v>1917</v>
      </c>
      <c r="C19196" s="7" t="s">
        <v>1897</v>
      </c>
      <c r="D19196" s="7" t="s">
        <v>1896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4.5" x14ac:dyDescent="0.35">
      <c r="A19197" s="9">
        <v>2002</v>
      </c>
      <c r="B19197" s="8" t="s">
        <v>1917</v>
      </c>
      <c r="C19197" s="7" t="s">
        <v>1893</v>
      </c>
      <c r="D19197" s="7" t="s">
        <v>1958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4.5" x14ac:dyDescent="0.35">
      <c r="A19198" s="9">
        <v>2002</v>
      </c>
      <c r="B19198" s="8" t="s">
        <v>1917</v>
      </c>
      <c r="C19198" s="7" t="s">
        <v>1893</v>
      </c>
      <c r="D19198" s="7" t="s">
        <v>1888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4.5" x14ac:dyDescent="0.35">
      <c r="A19199" s="9">
        <v>2002</v>
      </c>
      <c r="B19199" s="8" t="s">
        <v>1917</v>
      </c>
      <c r="C19199" s="7" t="s">
        <v>1893</v>
      </c>
      <c r="D19199" s="7" t="s">
        <v>1957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4.5" x14ac:dyDescent="0.35">
      <c r="A19200" s="9">
        <v>2002</v>
      </c>
      <c r="B19200" s="8" t="s">
        <v>1917</v>
      </c>
      <c r="C19200" s="7" t="s">
        <v>1893</v>
      </c>
      <c r="D19200" s="7" t="s">
        <v>1894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4.5" x14ac:dyDescent="0.35">
      <c r="A19201" s="9">
        <v>2002</v>
      </c>
      <c r="B19201" s="8" t="s">
        <v>1917</v>
      </c>
      <c r="C19201" s="7" t="s">
        <v>1893</v>
      </c>
      <c r="D19201" s="7" t="s">
        <v>1901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4.5" x14ac:dyDescent="0.35">
      <c r="A19202" s="9">
        <v>2002</v>
      </c>
      <c r="B19202" s="8" t="s">
        <v>1917</v>
      </c>
      <c r="C19202" s="7" t="s">
        <v>1893</v>
      </c>
      <c r="D19202" s="7" t="s">
        <v>1891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4.5" x14ac:dyDescent="0.35">
      <c r="A19203" s="9">
        <v>2002</v>
      </c>
      <c r="B19203" s="8" t="s">
        <v>1917</v>
      </c>
      <c r="C19203" s="7" t="s">
        <v>1893</v>
      </c>
      <c r="D19203" s="7" t="s">
        <v>1892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4.5" x14ac:dyDescent="0.35">
      <c r="A19204" s="9">
        <v>2002</v>
      </c>
      <c r="B19204" s="8" t="s">
        <v>1917</v>
      </c>
      <c r="C19204" s="7" t="s">
        <v>1893</v>
      </c>
      <c r="D19204" s="7" t="s">
        <v>1896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4.5" x14ac:dyDescent="0.35">
      <c r="A19205" s="9">
        <v>2002</v>
      </c>
      <c r="B19205" s="8" t="s">
        <v>1917</v>
      </c>
      <c r="C19205" s="7" t="s">
        <v>1959</v>
      </c>
      <c r="D19205" s="7" t="s">
        <v>1958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4.5" x14ac:dyDescent="0.35">
      <c r="A19206" s="9">
        <v>2002</v>
      </c>
      <c r="B19206" s="8" t="s">
        <v>1917</v>
      </c>
      <c r="C19206" s="7" t="s">
        <v>1959</v>
      </c>
      <c r="D19206" s="7" t="s">
        <v>1888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4.5" x14ac:dyDescent="0.35">
      <c r="A19207" s="9">
        <v>2002</v>
      </c>
      <c r="B19207" s="8" t="s">
        <v>1917</v>
      </c>
      <c r="C19207" s="7" t="s">
        <v>1959</v>
      </c>
      <c r="D19207" s="7" t="s">
        <v>1894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4.5" x14ac:dyDescent="0.35">
      <c r="A19208" s="9">
        <v>2002</v>
      </c>
      <c r="B19208" s="8" t="s">
        <v>1917</v>
      </c>
      <c r="C19208" s="7" t="s">
        <v>1959</v>
      </c>
      <c r="D19208" s="7" t="s">
        <v>1892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4.5" x14ac:dyDescent="0.35">
      <c r="A19209" s="9">
        <v>2002</v>
      </c>
      <c r="B19209" s="8" t="s">
        <v>1917</v>
      </c>
      <c r="C19209" s="7" t="s">
        <v>1959</v>
      </c>
      <c r="D19209" s="7" t="s">
        <v>1904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4.5" x14ac:dyDescent="0.35">
      <c r="A19210" s="9">
        <v>2002</v>
      </c>
      <c r="B19210" s="8" t="s">
        <v>1917</v>
      </c>
      <c r="C19210" s="7" t="s">
        <v>1886</v>
      </c>
      <c r="D19210" s="7" t="s">
        <v>1958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4.5" x14ac:dyDescent="0.35">
      <c r="A19211" s="9">
        <v>2002</v>
      </c>
      <c r="B19211" s="8" t="s">
        <v>1917</v>
      </c>
      <c r="C19211" s="7" t="s">
        <v>1886</v>
      </c>
      <c r="D19211" s="7" t="s">
        <v>1888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4.5" x14ac:dyDescent="0.35">
      <c r="A19212" s="9">
        <v>2002</v>
      </c>
      <c r="B19212" s="8" t="s">
        <v>1917</v>
      </c>
      <c r="C19212" s="7" t="s">
        <v>1886</v>
      </c>
      <c r="D19212" s="7" t="s">
        <v>1894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4.5" x14ac:dyDescent="0.35">
      <c r="A19213" s="9">
        <v>2002</v>
      </c>
      <c r="B19213" s="8" t="s">
        <v>1917</v>
      </c>
      <c r="C19213" s="7" t="s">
        <v>1886</v>
      </c>
      <c r="D19213" s="7" t="s">
        <v>1891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4.5" x14ac:dyDescent="0.35">
      <c r="A19214" s="9">
        <v>2002</v>
      </c>
      <c r="B19214" s="8" t="s">
        <v>1917</v>
      </c>
      <c r="C19214" s="7" t="s">
        <v>1960</v>
      </c>
      <c r="D19214" s="7" t="s">
        <v>1958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4.5" x14ac:dyDescent="0.35">
      <c r="A19215" s="9">
        <v>2002</v>
      </c>
      <c r="B19215" s="8" t="s">
        <v>1917</v>
      </c>
      <c r="C19215" s="7" t="s">
        <v>1960</v>
      </c>
      <c r="D19215" s="7" t="s">
        <v>1888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4.5" x14ac:dyDescent="0.35">
      <c r="A19216" s="9">
        <v>2002</v>
      </c>
      <c r="B19216" s="8" t="s">
        <v>1917</v>
      </c>
      <c r="C19216" s="7" t="s">
        <v>1960</v>
      </c>
      <c r="D19216" s="7" t="s">
        <v>1894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4.5" x14ac:dyDescent="0.35">
      <c r="A19217" s="9">
        <v>2002</v>
      </c>
      <c r="B19217" s="8" t="s">
        <v>1917</v>
      </c>
      <c r="C19217" s="7" t="s">
        <v>1960</v>
      </c>
      <c r="D19217" s="7" t="s">
        <v>1895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4.5" x14ac:dyDescent="0.35">
      <c r="A19218" s="9">
        <v>2002</v>
      </c>
      <c r="B19218" s="8" t="s">
        <v>1917</v>
      </c>
      <c r="C19218" s="7" t="s">
        <v>1960</v>
      </c>
      <c r="D19218" s="7" t="s">
        <v>1891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4.5" x14ac:dyDescent="0.35">
      <c r="A19219" s="9">
        <v>2002</v>
      </c>
      <c r="B19219" s="8" t="s">
        <v>1917</v>
      </c>
      <c r="C19219" s="7" t="s">
        <v>1960</v>
      </c>
      <c r="D19219" s="7" t="s">
        <v>1892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4.5" x14ac:dyDescent="0.35">
      <c r="A19220" s="9">
        <v>2002</v>
      </c>
      <c r="B19220" s="8" t="s">
        <v>1918</v>
      </c>
      <c r="C19220" s="7" t="s">
        <v>1899</v>
      </c>
      <c r="D19220" s="7" t="s">
        <v>1958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4.5" x14ac:dyDescent="0.35">
      <c r="A19221" s="9">
        <v>2002</v>
      </c>
      <c r="B19221" s="8" t="s">
        <v>1918</v>
      </c>
      <c r="C19221" s="7" t="s">
        <v>1899</v>
      </c>
      <c r="D19221" s="7" t="s">
        <v>1888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4.5" x14ac:dyDescent="0.35">
      <c r="A19222" s="9">
        <v>2002</v>
      </c>
      <c r="B19222" s="8" t="s">
        <v>1918</v>
      </c>
      <c r="C19222" s="7" t="s">
        <v>1899</v>
      </c>
      <c r="D19222" s="7" t="s">
        <v>1957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4.5" x14ac:dyDescent="0.35">
      <c r="A19223" s="9">
        <v>2002</v>
      </c>
      <c r="B19223" s="8" t="s">
        <v>1918</v>
      </c>
      <c r="C19223" s="7" t="s">
        <v>1899</v>
      </c>
      <c r="D19223" s="7" t="s">
        <v>1894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4.5" x14ac:dyDescent="0.35">
      <c r="A19224" s="9">
        <v>2002</v>
      </c>
      <c r="B19224" s="8" t="s">
        <v>1918</v>
      </c>
      <c r="C19224" s="7" t="s">
        <v>1899</v>
      </c>
      <c r="D19224" s="7" t="s">
        <v>1895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4.5" x14ac:dyDescent="0.35">
      <c r="A19225" s="9">
        <v>2002</v>
      </c>
      <c r="B19225" s="8" t="s">
        <v>1918</v>
      </c>
      <c r="C19225" s="7" t="s">
        <v>1899</v>
      </c>
      <c r="D19225" s="7" t="s">
        <v>1892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4.5" x14ac:dyDescent="0.35">
      <c r="A19226" s="9">
        <v>2002</v>
      </c>
      <c r="B19226" s="8" t="s">
        <v>1918</v>
      </c>
      <c r="C19226" s="7" t="s">
        <v>1899</v>
      </c>
      <c r="D19226" s="7" t="s">
        <v>1904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4.5" x14ac:dyDescent="0.35">
      <c r="A19227" s="9">
        <v>2002</v>
      </c>
      <c r="B19227" s="8" t="s">
        <v>1918</v>
      </c>
      <c r="C19227" s="7" t="s">
        <v>1897</v>
      </c>
      <c r="D19227" s="7" t="s">
        <v>1958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4.5" x14ac:dyDescent="0.35">
      <c r="A19228" s="9">
        <v>2002</v>
      </c>
      <c r="B19228" s="8" t="s">
        <v>1918</v>
      </c>
      <c r="C19228" s="7" t="s">
        <v>1897</v>
      </c>
      <c r="D19228" s="7" t="s">
        <v>1957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4.5" x14ac:dyDescent="0.35">
      <c r="A19229" s="9">
        <v>2002</v>
      </c>
      <c r="B19229" s="8" t="s">
        <v>1918</v>
      </c>
      <c r="C19229" s="7" t="s">
        <v>1897</v>
      </c>
      <c r="D19229" s="7" t="s">
        <v>1894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4.5" x14ac:dyDescent="0.35">
      <c r="A19230" s="9">
        <v>2002</v>
      </c>
      <c r="B19230" s="8" t="s">
        <v>1918</v>
      </c>
      <c r="C19230" s="7" t="s">
        <v>1893</v>
      </c>
      <c r="D19230" s="7" t="s">
        <v>1958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4.5" x14ac:dyDescent="0.35">
      <c r="A19231" s="9">
        <v>2002</v>
      </c>
      <c r="B19231" s="8" t="s">
        <v>1918</v>
      </c>
      <c r="C19231" s="7" t="s">
        <v>1893</v>
      </c>
      <c r="D19231" s="7" t="s">
        <v>1957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4.5" x14ac:dyDescent="0.35">
      <c r="A19232" s="9">
        <v>2002</v>
      </c>
      <c r="B19232" s="8" t="s">
        <v>1918</v>
      </c>
      <c r="C19232" s="7" t="s">
        <v>1893</v>
      </c>
      <c r="D19232" s="7" t="s">
        <v>1894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4.5" x14ac:dyDescent="0.35">
      <c r="A19233" s="9">
        <v>2002</v>
      </c>
      <c r="B19233" s="8" t="s">
        <v>1918</v>
      </c>
      <c r="C19233" s="7" t="s">
        <v>1893</v>
      </c>
      <c r="D19233" s="7" t="s">
        <v>1892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4.5" x14ac:dyDescent="0.35">
      <c r="A19234" s="9">
        <v>2002</v>
      </c>
      <c r="B19234" s="8" t="s">
        <v>1918</v>
      </c>
      <c r="C19234" s="7" t="s">
        <v>1959</v>
      </c>
      <c r="D19234" s="7" t="s">
        <v>1958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4.5" x14ac:dyDescent="0.35">
      <c r="A19235" s="9">
        <v>2002</v>
      </c>
      <c r="B19235" s="8" t="s">
        <v>1918</v>
      </c>
      <c r="C19235" s="7" t="s">
        <v>1959</v>
      </c>
      <c r="D19235" s="7" t="s">
        <v>1888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4.5" x14ac:dyDescent="0.35">
      <c r="A19236" s="9">
        <v>2002</v>
      </c>
      <c r="B19236" s="8" t="s">
        <v>1918</v>
      </c>
      <c r="C19236" s="7" t="s">
        <v>1959</v>
      </c>
      <c r="D19236" s="7" t="s">
        <v>1894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4.5" x14ac:dyDescent="0.35">
      <c r="A19237" s="9">
        <v>2002</v>
      </c>
      <c r="B19237" s="8" t="s">
        <v>1918</v>
      </c>
      <c r="C19237" s="7" t="s">
        <v>1959</v>
      </c>
      <c r="D19237" s="7" t="s">
        <v>1895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4.5" x14ac:dyDescent="0.35">
      <c r="A19238" s="9">
        <v>2002</v>
      </c>
      <c r="B19238" s="8" t="s">
        <v>1918</v>
      </c>
      <c r="C19238" s="7" t="s">
        <v>1959</v>
      </c>
      <c r="D19238" s="7" t="s">
        <v>1892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4.5" x14ac:dyDescent="0.35">
      <c r="A19239" s="9">
        <v>2002</v>
      </c>
      <c r="B19239" s="8" t="s">
        <v>1918</v>
      </c>
      <c r="C19239" s="7" t="s">
        <v>1959</v>
      </c>
      <c r="D19239" s="7" t="s">
        <v>1904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4.5" x14ac:dyDescent="0.35">
      <c r="A19240" s="9">
        <v>2002</v>
      </c>
      <c r="B19240" s="8" t="s">
        <v>1918</v>
      </c>
      <c r="C19240" s="7" t="s">
        <v>1886</v>
      </c>
      <c r="D19240" s="7" t="s">
        <v>1958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4.5" x14ac:dyDescent="0.35">
      <c r="A19241" s="9">
        <v>2002</v>
      </c>
      <c r="B19241" s="8" t="s">
        <v>1918</v>
      </c>
      <c r="C19241" s="7" t="s">
        <v>1886</v>
      </c>
      <c r="D19241" s="7" t="s">
        <v>1894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4.5" x14ac:dyDescent="0.35">
      <c r="A19242" s="9">
        <v>2002</v>
      </c>
      <c r="B19242" s="8" t="s">
        <v>1918</v>
      </c>
      <c r="C19242" s="7" t="s">
        <v>1886</v>
      </c>
      <c r="D19242" s="7" t="s">
        <v>1904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4.5" x14ac:dyDescent="0.35">
      <c r="A19243" s="9">
        <v>2002</v>
      </c>
      <c r="B19243" s="8" t="s">
        <v>1919</v>
      </c>
      <c r="C19243" s="7" t="s">
        <v>1899</v>
      </c>
      <c r="D19243" s="7" t="s">
        <v>1958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4.5" x14ac:dyDescent="0.35">
      <c r="A19244" s="9">
        <v>2002</v>
      </c>
      <c r="B19244" s="8" t="s">
        <v>1919</v>
      </c>
      <c r="C19244" s="7" t="s">
        <v>1899</v>
      </c>
      <c r="D19244" s="7" t="s">
        <v>1888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4.5" x14ac:dyDescent="0.35">
      <c r="A19245" s="9">
        <v>2002</v>
      </c>
      <c r="B19245" s="8" t="s">
        <v>1919</v>
      </c>
      <c r="C19245" s="7" t="s">
        <v>1899</v>
      </c>
      <c r="D19245" s="7" t="s">
        <v>1957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4.5" x14ac:dyDescent="0.35">
      <c r="A19246" s="9">
        <v>2002</v>
      </c>
      <c r="B19246" s="8" t="s">
        <v>1919</v>
      </c>
      <c r="C19246" s="7" t="s">
        <v>1899</v>
      </c>
      <c r="D19246" s="7" t="s">
        <v>1894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4.5" x14ac:dyDescent="0.35">
      <c r="A19247" s="9">
        <v>2002</v>
      </c>
      <c r="B19247" s="8" t="s">
        <v>1919</v>
      </c>
      <c r="C19247" s="7" t="s">
        <v>1899</v>
      </c>
      <c r="D19247" s="7" t="s">
        <v>1901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4.5" x14ac:dyDescent="0.35">
      <c r="A19248" s="9">
        <v>2002</v>
      </c>
      <c r="B19248" s="8" t="s">
        <v>1919</v>
      </c>
      <c r="C19248" s="7" t="s">
        <v>1899</v>
      </c>
      <c r="D19248" s="7" t="s">
        <v>1895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4.5" x14ac:dyDescent="0.35">
      <c r="A19249" s="9">
        <v>2002</v>
      </c>
      <c r="B19249" s="8" t="s">
        <v>1919</v>
      </c>
      <c r="C19249" s="7" t="s">
        <v>1899</v>
      </c>
      <c r="D19249" s="7" t="s">
        <v>1891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4.5" x14ac:dyDescent="0.35">
      <c r="A19250" s="9">
        <v>2002</v>
      </c>
      <c r="B19250" s="8" t="s">
        <v>1919</v>
      </c>
      <c r="C19250" s="7" t="s">
        <v>1899</v>
      </c>
      <c r="D19250" s="7" t="s">
        <v>1903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4.5" x14ac:dyDescent="0.35">
      <c r="A19251" s="9">
        <v>2002</v>
      </c>
      <c r="B19251" s="8" t="s">
        <v>1919</v>
      </c>
      <c r="C19251" s="7" t="s">
        <v>1899</v>
      </c>
      <c r="D19251" s="7" t="s">
        <v>1892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4.5" x14ac:dyDescent="0.35">
      <c r="A19252" s="9">
        <v>2002</v>
      </c>
      <c r="B19252" s="8" t="s">
        <v>1919</v>
      </c>
      <c r="C19252" s="7" t="s">
        <v>1897</v>
      </c>
      <c r="D19252" s="7" t="s">
        <v>1958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4.5" x14ac:dyDescent="0.35">
      <c r="A19253" s="9">
        <v>2002</v>
      </c>
      <c r="B19253" s="8" t="s">
        <v>1919</v>
      </c>
      <c r="C19253" s="7" t="s">
        <v>1897</v>
      </c>
      <c r="D19253" s="7" t="s">
        <v>1888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4.5" x14ac:dyDescent="0.35">
      <c r="A19254" s="9">
        <v>2002</v>
      </c>
      <c r="B19254" s="8" t="s">
        <v>1919</v>
      </c>
      <c r="C19254" s="7" t="s">
        <v>1897</v>
      </c>
      <c r="D19254" s="7" t="s">
        <v>1957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4.5" x14ac:dyDescent="0.35">
      <c r="A19255" s="9">
        <v>2002</v>
      </c>
      <c r="B19255" s="8" t="s">
        <v>1919</v>
      </c>
      <c r="C19255" s="7" t="s">
        <v>1897</v>
      </c>
      <c r="D19255" s="7" t="s">
        <v>1894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4.5" x14ac:dyDescent="0.35">
      <c r="A19256" s="9">
        <v>2002</v>
      </c>
      <c r="B19256" s="8" t="s">
        <v>1919</v>
      </c>
      <c r="C19256" s="7" t="s">
        <v>1897</v>
      </c>
      <c r="D19256" s="7" t="s">
        <v>1901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4.5" x14ac:dyDescent="0.35">
      <c r="A19257" s="9">
        <v>2002</v>
      </c>
      <c r="B19257" s="8" t="s">
        <v>1919</v>
      </c>
      <c r="C19257" s="7" t="s">
        <v>1897</v>
      </c>
      <c r="D19257" s="7" t="s">
        <v>1895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4.5" x14ac:dyDescent="0.35">
      <c r="A19258" s="9">
        <v>2002</v>
      </c>
      <c r="B19258" s="8" t="s">
        <v>1919</v>
      </c>
      <c r="C19258" s="7" t="s">
        <v>1897</v>
      </c>
      <c r="D19258" s="7" t="s">
        <v>1891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4.5" x14ac:dyDescent="0.35">
      <c r="A19259" s="9">
        <v>2002</v>
      </c>
      <c r="B19259" s="8" t="s">
        <v>1919</v>
      </c>
      <c r="C19259" s="7" t="s">
        <v>1897</v>
      </c>
      <c r="D19259" s="7" t="s">
        <v>1892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4.5" x14ac:dyDescent="0.35">
      <c r="A19260" s="9">
        <v>2002</v>
      </c>
      <c r="B19260" s="8" t="s">
        <v>1919</v>
      </c>
      <c r="C19260" s="7" t="s">
        <v>1893</v>
      </c>
      <c r="D19260" s="7" t="s">
        <v>1958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4.5" x14ac:dyDescent="0.35">
      <c r="A19261" s="9">
        <v>2002</v>
      </c>
      <c r="B19261" s="8" t="s">
        <v>1919</v>
      </c>
      <c r="C19261" s="7" t="s">
        <v>1893</v>
      </c>
      <c r="D19261" s="7" t="s">
        <v>1888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4.5" x14ac:dyDescent="0.35">
      <c r="A19262" s="9">
        <v>2002</v>
      </c>
      <c r="B19262" s="8" t="s">
        <v>1919</v>
      </c>
      <c r="C19262" s="7" t="s">
        <v>1893</v>
      </c>
      <c r="D19262" s="7" t="s">
        <v>1957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4.5" x14ac:dyDescent="0.35">
      <c r="A19263" s="9">
        <v>2002</v>
      </c>
      <c r="B19263" s="8" t="s">
        <v>1919</v>
      </c>
      <c r="C19263" s="7" t="s">
        <v>1893</v>
      </c>
      <c r="D19263" s="7" t="s">
        <v>1894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4.5" x14ac:dyDescent="0.35">
      <c r="A19264" s="9">
        <v>2002</v>
      </c>
      <c r="B19264" s="8" t="s">
        <v>1919</v>
      </c>
      <c r="C19264" s="7" t="s">
        <v>1893</v>
      </c>
      <c r="D19264" s="7" t="s">
        <v>1892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4.5" x14ac:dyDescent="0.35">
      <c r="A19265" s="9">
        <v>2002</v>
      </c>
      <c r="B19265" s="8" t="s">
        <v>1919</v>
      </c>
      <c r="C19265" s="7" t="s">
        <v>1959</v>
      </c>
      <c r="D19265" s="7" t="s">
        <v>1958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4.5" x14ac:dyDescent="0.35">
      <c r="A19266" s="9">
        <v>2002</v>
      </c>
      <c r="B19266" s="8" t="s">
        <v>1919</v>
      </c>
      <c r="C19266" s="7" t="s">
        <v>1959</v>
      </c>
      <c r="D19266" s="7" t="s">
        <v>1888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4.5" x14ac:dyDescent="0.35">
      <c r="A19267" s="9">
        <v>2002</v>
      </c>
      <c r="B19267" s="8" t="s">
        <v>1919</v>
      </c>
      <c r="C19267" s="7" t="s">
        <v>1959</v>
      </c>
      <c r="D19267" s="7" t="s">
        <v>1894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4.5" x14ac:dyDescent="0.35">
      <c r="A19268" s="9">
        <v>2002</v>
      </c>
      <c r="B19268" s="8" t="s">
        <v>1919</v>
      </c>
      <c r="C19268" s="7" t="s">
        <v>1959</v>
      </c>
      <c r="D19268" s="7" t="s">
        <v>1895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4.5" x14ac:dyDescent="0.35">
      <c r="A19269" s="9">
        <v>2002</v>
      </c>
      <c r="B19269" s="8" t="s">
        <v>1919</v>
      </c>
      <c r="C19269" s="7" t="s">
        <v>1959</v>
      </c>
      <c r="D19269" s="7" t="s">
        <v>1891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4.5" x14ac:dyDescent="0.35">
      <c r="A19270" s="9">
        <v>2002</v>
      </c>
      <c r="B19270" s="8" t="s">
        <v>1919</v>
      </c>
      <c r="C19270" s="7" t="s">
        <v>1959</v>
      </c>
      <c r="D19270" s="7" t="s">
        <v>1903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4.5" x14ac:dyDescent="0.35">
      <c r="A19271" s="9">
        <v>2002</v>
      </c>
      <c r="B19271" s="8" t="s">
        <v>1919</v>
      </c>
      <c r="C19271" s="7" t="s">
        <v>1959</v>
      </c>
      <c r="D19271" s="7" t="s">
        <v>1892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4.5" x14ac:dyDescent="0.35">
      <c r="A19272" s="9">
        <v>2002</v>
      </c>
      <c r="B19272" s="8" t="s">
        <v>1919</v>
      </c>
      <c r="C19272" s="7" t="s">
        <v>1886</v>
      </c>
      <c r="D19272" s="7" t="s">
        <v>1958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4.5" x14ac:dyDescent="0.35">
      <c r="A19273" s="9">
        <v>2002</v>
      </c>
      <c r="B19273" s="8" t="s">
        <v>1919</v>
      </c>
      <c r="C19273" s="7" t="s">
        <v>1886</v>
      </c>
      <c r="D19273" s="7" t="s">
        <v>1888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4.5" x14ac:dyDescent="0.35">
      <c r="A19274" s="9">
        <v>2002</v>
      </c>
      <c r="B19274" s="8" t="s">
        <v>1919</v>
      </c>
      <c r="C19274" s="7" t="s">
        <v>1886</v>
      </c>
      <c r="D19274" s="7" t="s">
        <v>1894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4.5" x14ac:dyDescent="0.35">
      <c r="A19275" s="9">
        <v>2002</v>
      </c>
      <c r="B19275" s="8" t="s">
        <v>1919</v>
      </c>
      <c r="C19275" s="7" t="s">
        <v>1886</v>
      </c>
      <c r="D19275" s="7" t="s">
        <v>1891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4.5" x14ac:dyDescent="0.35">
      <c r="A19276" s="9">
        <v>2002</v>
      </c>
      <c r="B19276" s="8" t="s">
        <v>1919</v>
      </c>
      <c r="C19276" s="7" t="s">
        <v>1886</v>
      </c>
      <c r="D19276" s="7" t="s">
        <v>1903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4.5" x14ac:dyDescent="0.35">
      <c r="A19277" s="9">
        <v>2002</v>
      </c>
      <c r="B19277" s="8" t="s">
        <v>1919</v>
      </c>
      <c r="C19277" s="7" t="s">
        <v>1886</v>
      </c>
      <c r="D19277" s="7" t="s">
        <v>1892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4.5" x14ac:dyDescent="0.35">
      <c r="A19278" s="9">
        <v>2002</v>
      </c>
      <c r="B19278" s="8" t="s">
        <v>1919</v>
      </c>
      <c r="C19278" s="7" t="s">
        <v>1960</v>
      </c>
      <c r="D19278" s="7" t="s">
        <v>1958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4.5" x14ac:dyDescent="0.35">
      <c r="A19279" s="9">
        <v>2002</v>
      </c>
      <c r="B19279" s="8" t="s">
        <v>1919</v>
      </c>
      <c r="C19279" s="7" t="s">
        <v>1960</v>
      </c>
      <c r="D19279" s="7" t="s">
        <v>1888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4.5" x14ac:dyDescent="0.35">
      <c r="A19280" s="9">
        <v>2002</v>
      </c>
      <c r="B19280" s="8" t="s">
        <v>1919</v>
      </c>
      <c r="C19280" s="7" t="s">
        <v>1960</v>
      </c>
      <c r="D19280" s="7" t="s">
        <v>1957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4.5" x14ac:dyDescent="0.35">
      <c r="A19281" s="9">
        <v>2002</v>
      </c>
      <c r="B19281" s="8" t="s">
        <v>1919</v>
      </c>
      <c r="C19281" s="7" t="s">
        <v>1960</v>
      </c>
      <c r="D19281" s="7" t="s">
        <v>1894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4.5" x14ac:dyDescent="0.35">
      <c r="A19282" s="9">
        <v>2002</v>
      </c>
      <c r="B19282" s="8" t="s">
        <v>1919</v>
      </c>
      <c r="C19282" s="7" t="s">
        <v>1960</v>
      </c>
      <c r="D19282" s="7" t="s">
        <v>1895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4.5" x14ac:dyDescent="0.35">
      <c r="A19283" s="9">
        <v>2002</v>
      </c>
      <c r="B19283" s="8" t="s">
        <v>1919</v>
      </c>
      <c r="C19283" s="7" t="s">
        <v>1960</v>
      </c>
      <c r="D19283" s="7" t="s">
        <v>1891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4.5" x14ac:dyDescent="0.35">
      <c r="A19284" s="9">
        <v>2002</v>
      </c>
      <c r="B19284" s="8" t="s">
        <v>1919</v>
      </c>
      <c r="C19284" s="7" t="s">
        <v>1960</v>
      </c>
      <c r="D19284" s="7" t="s">
        <v>1892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4.5" x14ac:dyDescent="0.35">
      <c r="A19285" s="9">
        <v>2002</v>
      </c>
      <c r="B19285" s="8" t="s">
        <v>1920</v>
      </c>
      <c r="C19285" s="7" t="s">
        <v>1899</v>
      </c>
      <c r="D19285" s="7" t="s">
        <v>1958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4.5" x14ac:dyDescent="0.35">
      <c r="A19286" s="9">
        <v>2002</v>
      </c>
      <c r="B19286" s="8" t="s">
        <v>1920</v>
      </c>
      <c r="C19286" s="7" t="s">
        <v>1899</v>
      </c>
      <c r="D19286" s="7" t="s">
        <v>1888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4.5" x14ac:dyDescent="0.35">
      <c r="A19287" s="9">
        <v>2002</v>
      </c>
      <c r="B19287" s="8" t="s">
        <v>1920</v>
      </c>
      <c r="C19287" s="7" t="s">
        <v>1899</v>
      </c>
      <c r="D19287" s="7" t="s">
        <v>1957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4.5" x14ac:dyDescent="0.35">
      <c r="A19288" s="9">
        <v>2002</v>
      </c>
      <c r="B19288" s="8" t="s">
        <v>1920</v>
      </c>
      <c r="C19288" s="7" t="s">
        <v>1899</v>
      </c>
      <c r="D19288" s="7" t="s">
        <v>1894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4.5" x14ac:dyDescent="0.35">
      <c r="A19289" s="9">
        <v>2002</v>
      </c>
      <c r="B19289" s="8" t="s">
        <v>1920</v>
      </c>
      <c r="C19289" s="7" t="s">
        <v>1899</v>
      </c>
      <c r="D19289" s="7" t="s">
        <v>1895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4.5" x14ac:dyDescent="0.35">
      <c r="A19290" s="9">
        <v>2002</v>
      </c>
      <c r="B19290" s="8" t="s">
        <v>1920</v>
      </c>
      <c r="C19290" s="7" t="s">
        <v>1899</v>
      </c>
      <c r="D19290" s="7" t="s">
        <v>1891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4.5" x14ac:dyDescent="0.35">
      <c r="A19291" s="9">
        <v>2002</v>
      </c>
      <c r="B19291" s="8" t="s">
        <v>1920</v>
      </c>
      <c r="C19291" s="7" t="s">
        <v>1899</v>
      </c>
      <c r="D19291" s="7" t="s">
        <v>1903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4.5" x14ac:dyDescent="0.35">
      <c r="A19292" s="9">
        <v>2002</v>
      </c>
      <c r="B19292" s="8" t="s">
        <v>1920</v>
      </c>
      <c r="C19292" s="7" t="s">
        <v>1899</v>
      </c>
      <c r="D19292" s="7" t="s">
        <v>1892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4.5" x14ac:dyDescent="0.35">
      <c r="A19293" s="9">
        <v>2002</v>
      </c>
      <c r="B19293" s="8" t="s">
        <v>1920</v>
      </c>
      <c r="C19293" s="7" t="s">
        <v>1897</v>
      </c>
      <c r="D19293" s="7" t="s">
        <v>1958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4.5" x14ac:dyDescent="0.35">
      <c r="A19294" s="9">
        <v>2002</v>
      </c>
      <c r="B19294" s="8" t="s">
        <v>1920</v>
      </c>
      <c r="C19294" s="7" t="s">
        <v>1897</v>
      </c>
      <c r="D19294" s="7" t="s">
        <v>1888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4.5" x14ac:dyDescent="0.35">
      <c r="A19295" s="9">
        <v>2002</v>
      </c>
      <c r="B19295" s="8" t="s">
        <v>1920</v>
      </c>
      <c r="C19295" s="7" t="s">
        <v>1897</v>
      </c>
      <c r="D19295" s="7" t="s">
        <v>1894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4.5" x14ac:dyDescent="0.35">
      <c r="A19296" s="9">
        <v>2002</v>
      </c>
      <c r="B19296" s="8" t="s">
        <v>1920</v>
      </c>
      <c r="C19296" s="7" t="s">
        <v>1897</v>
      </c>
      <c r="D19296" s="7" t="s">
        <v>1891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4.5" x14ac:dyDescent="0.35">
      <c r="A19297" s="9">
        <v>2002</v>
      </c>
      <c r="B19297" s="8" t="s">
        <v>1920</v>
      </c>
      <c r="C19297" s="7" t="s">
        <v>1897</v>
      </c>
      <c r="D19297" s="7" t="s">
        <v>1892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4.5" x14ac:dyDescent="0.35">
      <c r="A19298" s="9">
        <v>2002</v>
      </c>
      <c r="B19298" s="8" t="s">
        <v>1920</v>
      </c>
      <c r="C19298" s="7" t="s">
        <v>1893</v>
      </c>
      <c r="D19298" s="7" t="s">
        <v>1958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4.5" x14ac:dyDescent="0.35">
      <c r="A19299" s="9">
        <v>2002</v>
      </c>
      <c r="B19299" s="8" t="s">
        <v>1920</v>
      </c>
      <c r="C19299" s="7" t="s">
        <v>1893</v>
      </c>
      <c r="D19299" s="7" t="s">
        <v>1888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4.5" x14ac:dyDescent="0.35">
      <c r="A19300" s="9">
        <v>2002</v>
      </c>
      <c r="B19300" s="8" t="s">
        <v>1920</v>
      </c>
      <c r="C19300" s="7" t="s">
        <v>1893</v>
      </c>
      <c r="D19300" s="7" t="s">
        <v>1957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4.5" x14ac:dyDescent="0.35">
      <c r="A19301" s="9">
        <v>2002</v>
      </c>
      <c r="B19301" s="8" t="s">
        <v>1920</v>
      </c>
      <c r="C19301" s="7" t="s">
        <v>1893</v>
      </c>
      <c r="D19301" s="7" t="s">
        <v>1894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4.5" x14ac:dyDescent="0.35">
      <c r="A19302" s="9">
        <v>2002</v>
      </c>
      <c r="B19302" s="8" t="s">
        <v>1920</v>
      </c>
      <c r="C19302" s="7" t="s">
        <v>1893</v>
      </c>
      <c r="D19302" s="7" t="s">
        <v>1892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4.5" x14ac:dyDescent="0.35">
      <c r="A19303" s="9">
        <v>2002</v>
      </c>
      <c r="B19303" s="8" t="s">
        <v>1920</v>
      </c>
      <c r="C19303" s="7" t="s">
        <v>1959</v>
      </c>
      <c r="D19303" s="7" t="s">
        <v>1958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4.5" x14ac:dyDescent="0.35">
      <c r="A19304" s="9">
        <v>2002</v>
      </c>
      <c r="B19304" s="8" t="s">
        <v>1920</v>
      </c>
      <c r="C19304" s="7" t="s">
        <v>1959</v>
      </c>
      <c r="D19304" s="7" t="s">
        <v>1888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4.5" x14ac:dyDescent="0.35">
      <c r="A19305" s="9">
        <v>2002</v>
      </c>
      <c r="B19305" s="8" t="s">
        <v>1920</v>
      </c>
      <c r="C19305" s="7" t="s">
        <v>1959</v>
      </c>
      <c r="D19305" s="7" t="s">
        <v>1894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4.5" x14ac:dyDescent="0.35">
      <c r="A19306" s="9">
        <v>2002</v>
      </c>
      <c r="B19306" s="8" t="s">
        <v>1920</v>
      </c>
      <c r="C19306" s="7" t="s">
        <v>1959</v>
      </c>
      <c r="D19306" s="7" t="s">
        <v>1895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4.5" x14ac:dyDescent="0.35">
      <c r="A19307" s="9">
        <v>2002</v>
      </c>
      <c r="B19307" s="8" t="s">
        <v>1920</v>
      </c>
      <c r="C19307" s="7" t="s">
        <v>1959</v>
      </c>
      <c r="D19307" s="7" t="s">
        <v>1891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4.5" x14ac:dyDescent="0.35">
      <c r="A19308" s="9">
        <v>2002</v>
      </c>
      <c r="B19308" s="8" t="s">
        <v>1920</v>
      </c>
      <c r="C19308" s="7" t="s">
        <v>1959</v>
      </c>
      <c r="D19308" s="7" t="s">
        <v>1903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4.5" x14ac:dyDescent="0.35">
      <c r="A19309" s="9">
        <v>2002</v>
      </c>
      <c r="B19309" s="8" t="s">
        <v>1920</v>
      </c>
      <c r="C19309" s="7" t="s">
        <v>1959</v>
      </c>
      <c r="D19309" s="7" t="s">
        <v>1892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4.5" x14ac:dyDescent="0.35">
      <c r="A19310" s="9">
        <v>2002</v>
      </c>
      <c r="B19310" s="8" t="s">
        <v>1920</v>
      </c>
      <c r="C19310" s="7" t="s">
        <v>1886</v>
      </c>
      <c r="D19310" s="7" t="s">
        <v>1958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4.5" x14ac:dyDescent="0.35">
      <c r="A19311" s="9">
        <v>2002</v>
      </c>
      <c r="B19311" s="8" t="s">
        <v>1920</v>
      </c>
      <c r="C19311" s="7" t="s">
        <v>1886</v>
      </c>
      <c r="D19311" s="7" t="s">
        <v>1888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4.5" x14ac:dyDescent="0.35">
      <c r="A19312" s="9">
        <v>2002</v>
      </c>
      <c r="B19312" s="8" t="s">
        <v>1920</v>
      </c>
      <c r="C19312" s="7" t="s">
        <v>1886</v>
      </c>
      <c r="D19312" s="7" t="s">
        <v>1894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4.5" x14ac:dyDescent="0.35">
      <c r="A19313" s="9">
        <v>2002</v>
      </c>
      <c r="B19313" s="8" t="s">
        <v>1920</v>
      </c>
      <c r="C19313" s="7" t="s">
        <v>1886</v>
      </c>
      <c r="D19313" s="7" t="s">
        <v>1903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4.5" x14ac:dyDescent="0.35">
      <c r="A19314" s="9">
        <v>2002</v>
      </c>
      <c r="B19314" s="8" t="s">
        <v>1920</v>
      </c>
      <c r="C19314" s="7" t="s">
        <v>1886</v>
      </c>
      <c r="D19314" s="7" t="s">
        <v>1892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4.5" x14ac:dyDescent="0.35">
      <c r="A19315" s="9">
        <v>2002</v>
      </c>
      <c r="B19315" s="8" t="s">
        <v>1920</v>
      </c>
      <c r="C19315" s="7" t="s">
        <v>1960</v>
      </c>
      <c r="D19315" s="7" t="s">
        <v>1958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4.5" x14ac:dyDescent="0.35">
      <c r="A19316" s="9">
        <v>2002</v>
      </c>
      <c r="B19316" s="8" t="s">
        <v>1920</v>
      </c>
      <c r="C19316" s="7" t="s">
        <v>1960</v>
      </c>
      <c r="D19316" s="7" t="s">
        <v>1888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4.5" x14ac:dyDescent="0.35">
      <c r="A19317" s="9">
        <v>2002</v>
      </c>
      <c r="B19317" s="8" t="s">
        <v>1920</v>
      </c>
      <c r="C19317" s="7" t="s">
        <v>1960</v>
      </c>
      <c r="D19317" s="7" t="s">
        <v>1894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4.5" x14ac:dyDescent="0.35">
      <c r="A19318" s="9">
        <v>2002</v>
      </c>
      <c r="B19318" s="8" t="s">
        <v>1920</v>
      </c>
      <c r="C19318" s="7" t="s">
        <v>1960</v>
      </c>
      <c r="D19318" s="7" t="s">
        <v>1895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4.5" x14ac:dyDescent="0.35">
      <c r="A19319" s="9">
        <v>2002</v>
      </c>
      <c r="B19319" s="8" t="s">
        <v>1920</v>
      </c>
      <c r="C19319" s="7" t="s">
        <v>1960</v>
      </c>
      <c r="D19319" s="7" t="s">
        <v>1891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4.5" x14ac:dyDescent="0.35">
      <c r="A19320" s="9">
        <v>2002</v>
      </c>
      <c r="B19320" s="8" t="s">
        <v>1920</v>
      </c>
      <c r="C19320" s="7" t="s">
        <v>1960</v>
      </c>
      <c r="D19320" s="7" t="s">
        <v>1892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4.5" x14ac:dyDescent="0.35">
      <c r="A19321" s="9">
        <v>2002</v>
      </c>
      <c r="B19321" s="8" t="s">
        <v>1921</v>
      </c>
      <c r="C19321" s="7" t="s">
        <v>1899</v>
      </c>
      <c r="D19321" s="7" t="s">
        <v>1958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4.5" x14ac:dyDescent="0.35">
      <c r="A19322" s="9">
        <v>2002</v>
      </c>
      <c r="B19322" s="8" t="s">
        <v>1921</v>
      </c>
      <c r="C19322" s="7" t="s">
        <v>1899</v>
      </c>
      <c r="D19322" s="7" t="s">
        <v>1888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4.5" x14ac:dyDescent="0.35">
      <c r="A19323" s="9">
        <v>2002</v>
      </c>
      <c r="B19323" s="8" t="s">
        <v>1921</v>
      </c>
      <c r="C19323" s="7" t="s">
        <v>1899</v>
      </c>
      <c r="D19323" s="7" t="s">
        <v>1957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4.5" x14ac:dyDescent="0.35">
      <c r="A19324" s="9">
        <v>2002</v>
      </c>
      <c r="B19324" s="8" t="s">
        <v>1921</v>
      </c>
      <c r="C19324" s="7" t="s">
        <v>1899</v>
      </c>
      <c r="D19324" s="7" t="s">
        <v>1894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4.5" x14ac:dyDescent="0.35">
      <c r="A19325" s="9">
        <v>2002</v>
      </c>
      <c r="B19325" s="8" t="s">
        <v>1921</v>
      </c>
      <c r="C19325" s="7" t="s">
        <v>1899</v>
      </c>
      <c r="D19325" s="7" t="s">
        <v>1901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4.5" x14ac:dyDescent="0.35">
      <c r="A19326" s="9">
        <v>2002</v>
      </c>
      <c r="B19326" s="8" t="s">
        <v>1921</v>
      </c>
      <c r="C19326" s="7" t="s">
        <v>1899</v>
      </c>
      <c r="D19326" s="7" t="s">
        <v>1892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4.5" x14ac:dyDescent="0.35">
      <c r="A19327" s="9">
        <v>2002</v>
      </c>
      <c r="B19327" s="8" t="s">
        <v>1921</v>
      </c>
      <c r="C19327" s="7" t="s">
        <v>1899</v>
      </c>
      <c r="D19327" s="7" t="s">
        <v>1896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4.5" x14ac:dyDescent="0.35">
      <c r="A19328" s="9">
        <v>2002</v>
      </c>
      <c r="B19328" s="8" t="s">
        <v>1921</v>
      </c>
      <c r="C19328" s="7" t="s">
        <v>1897</v>
      </c>
      <c r="D19328" s="7" t="s">
        <v>1958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4.5" x14ac:dyDescent="0.35">
      <c r="A19329" s="9">
        <v>2002</v>
      </c>
      <c r="B19329" s="8" t="s">
        <v>1921</v>
      </c>
      <c r="C19329" s="7" t="s">
        <v>1897</v>
      </c>
      <c r="D19329" s="7" t="s">
        <v>1957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4.5" x14ac:dyDescent="0.35">
      <c r="A19330" s="9">
        <v>2002</v>
      </c>
      <c r="B19330" s="8" t="s">
        <v>1921</v>
      </c>
      <c r="C19330" s="7" t="s">
        <v>1897</v>
      </c>
      <c r="D19330" s="7" t="s">
        <v>1896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4.5" x14ac:dyDescent="0.35">
      <c r="A19331" s="9">
        <v>2002</v>
      </c>
      <c r="B19331" s="8" t="s">
        <v>1921</v>
      </c>
      <c r="C19331" s="7" t="s">
        <v>1893</v>
      </c>
      <c r="D19331" s="7" t="s">
        <v>1958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4.5" x14ac:dyDescent="0.35">
      <c r="A19332" s="9">
        <v>2002</v>
      </c>
      <c r="B19332" s="8" t="s">
        <v>1921</v>
      </c>
      <c r="C19332" s="7" t="s">
        <v>1893</v>
      </c>
      <c r="D19332" s="7" t="s">
        <v>1888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4.5" x14ac:dyDescent="0.35">
      <c r="A19333" s="9">
        <v>2002</v>
      </c>
      <c r="B19333" s="8" t="s">
        <v>1921</v>
      </c>
      <c r="C19333" s="7" t="s">
        <v>1893</v>
      </c>
      <c r="D19333" s="7" t="s">
        <v>1894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4.5" x14ac:dyDescent="0.35">
      <c r="A19334" s="9">
        <v>2002</v>
      </c>
      <c r="B19334" s="8" t="s">
        <v>1921</v>
      </c>
      <c r="C19334" s="7" t="s">
        <v>1893</v>
      </c>
      <c r="D19334" s="7" t="s">
        <v>1901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4.5" x14ac:dyDescent="0.35">
      <c r="A19335" s="9">
        <v>2002</v>
      </c>
      <c r="B19335" s="8" t="s">
        <v>1921</v>
      </c>
      <c r="C19335" s="7" t="s">
        <v>1893</v>
      </c>
      <c r="D19335" s="7" t="s">
        <v>1892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4.5" x14ac:dyDescent="0.35">
      <c r="A19336" s="9">
        <v>2002</v>
      </c>
      <c r="B19336" s="8" t="s">
        <v>1921</v>
      </c>
      <c r="C19336" s="7" t="s">
        <v>1959</v>
      </c>
      <c r="D19336" s="7" t="s">
        <v>1958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4.5" x14ac:dyDescent="0.35">
      <c r="A19337" s="9">
        <v>2002</v>
      </c>
      <c r="B19337" s="8" t="s">
        <v>1921</v>
      </c>
      <c r="C19337" s="7" t="s">
        <v>1959</v>
      </c>
      <c r="D19337" s="7" t="s">
        <v>1894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4.5" x14ac:dyDescent="0.35">
      <c r="A19338" s="9">
        <v>2002</v>
      </c>
      <c r="B19338" s="8" t="s">
        <v>1921</v>
      </c>
      <c r="C19338" s="7" t="s">
        <v>1959</v>
      </c>
      <c r="D19338" s="7" t="s">
        <v>1892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4.5" x14ac:dyDescent="0.35">
      <c r="A19339" s="9">
        <v>2002</v>
      </c>
      <c r="B19339" s="8" t="s">
        <v>1921</v>
      </c>
      <c r="C19339" s="7" t="s">
        <v>1960</v>
      </c>
      <c r="D19339" s="7" t="s">
        <v>1958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4.5" x14ac:dyDescent="0.35">
      <c r="A19340" s="9">
        <v>2002</v>
      </c>
      <c r="B19340" s="8" t="s">
        <v>1921</v>
      </c>
      <c r="C19340" s="7" t="s">
        <v>1960</v>
      </c>
      <c r="D19340" s="7" t="s">
        <v>1894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4.5" x14ac:dyDescent="0.35">
      <c r="A19341" s="9">
        <v>2002</v>
      </c>
      <c r="B19341" s="8" t="s">
        <v>1921</v>
      </c>
      <c r="C19341" s="7" t="s">
        <v>1960</v>
      </c>
      <c r="D19341" s="7" t="s">
        <v>1892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4.5" x14ac:dyDescent="0.35">
      <c r="A19342" s="9">
        <v>2002</v>
      </c>
      <c r="B19342" s="8" t="s">
        <v>1922</v>
      </c>
      <c r="C19342" s="7" t="s">
        <v>1899</v>
      </c>
      <c r="D19342" s="7" t="s">
        <v>1958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4.5" x14ac:dyDescent="0.35">
      <c r="A19343" s="9">
        <v>2002</v>
      </c>
      <c r="B19343" s="8" t="s">
        <v>1922</v>
      </c>
      <c r="C19343" s="7" t="s">
        <v>1899</v>
      </c>
      <c r="D19343" s="7" t="s">
        <v>1888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4.5" x14ac:dyDescent="0.35">
      <c r="A19344" s="9">
        <v>2002</v>
      </c>
      <c r="B19344" s="8" t="s">
        <v>1922</v>
      </c>
      <c r="C19344" s="7" t="s">
        <v>1899</v>
      </c>
      <c r="D19344" s="7" t="s">
        <v>1957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4.5" x14ac:dyDescent="0.35">
      <c r="A19345" s="9">
        <v>2002</v>
      </c>
      <c r="B19345" s="8" t="s">
        <v>1922</v>
      </c>
      <c r="C19345" s="7" t="s">
        <v>1899</v>
      </c>
      <c r="D19345" s="7" t="s">
        <v>1894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4.5" x14ac:dyDescent="0.35">
      <c r="A19346" s="9">
        <v>2002</v>
      </c>
      <c r="B19346" s="8" t="s">
        <v>1922</v>
      </c>
      <c r="C19346" s="7" t="s">
        <v>1899</v>
      </c>
      <c r="D19346" s="7" t="s">
        <v>1892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4.5" x14ac:dyDescent="0.35">
      <c r="A19347" s="9">
        <v>2002</v>
      </c>
      <c r="B19347" s="8" t="s">
        <v>1922</v>
      </c>
      <c r="C19347" s="7" t="s">
        <v>1899</v>
      </c>
      <c r="D19347" s="7" t="s">
        <v>1904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4.5" x14ac:dyDescent="0.35">
      <c r="A19348" s="9">
        <v>2002</v>
      </c>
      <c r="B19348" s="8" t="s">
        <v>1922</v>
      </c>
      <c r="C19348" s="7" t="s">
        <v>1897</v>
      </c>
      <c r="D19348" s="7" t="s">
        <v>1958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4.5" x14ac:dyDescent="0.35">
      <c r="A19349" s="9">
        <v>2002</v>
      </c>
      <c r="B19349" s="8" t="s">
        <v>1922</v>
      </c>
      <c r="C19349" s="7" t="s">
        <v>1897</v>
      </c>
      <c r="D19349" s="7" t="s">
        <v>1888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4.5" x14ac:dyDescent="0.35">
      <c r="A19350" s="9">
        <v>2002</v>
      </c>
      <c r="B19350" s="8" t="s">
        <v>1922</v>
      </c>
      <c r="C19350" s="7" t="s">
        <v>1897</v>
      </c>
      <c r="D19350" s="7" t="s">
        <v>1894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4.5" x14ac:dyDescent="0.35">
      <c r="A19351" s="9">
        <v>2002</v>
      </c>
      <c r="B19351" s="8" t="s">
        <v>1922</v>
      </c>
      <c r="C19351" s="7" t="s">
        <v>1897</v>
      </c>
      <c r="D19351" s="7" t="s">
        <v>1892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4.5" x14ac:dyDescent="0.35">
      <c r="A19352" s="9">
        <v>2002</v>
      </c>
      <c r="B19352" s="8" t="s">
        <v>1922</v>
      </c>
      <c r="C19352" s="7" t="s">
        <v>1893</v>
      </c>
      <c r="D19352" s="7" t="s">
        <v>1958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4.5" x14ac:dyDescent="0.35">
      <c r="A19353" s="9">
        <v>2002</v>
      </c>
      <c r="B19353" s="8" t="s">
        <v>1922</v>
      </c>
      <c r="C19353" s="7" t="s">
        <v>1893</v>
      </c>
      <c r="D19353" s="7" t="s">
        <v>1888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4.5" x14ac:dyDescent="0.35">
      <c r="A19354" s="9">
        <v>2002</v>
      </c>
      <c r="B19354" s="8" t="s">
        <v>1922</v>
      </c>
      <c r="C19354" s="7" t="s">
        <v>1893</v>
      </c>
      <c r="D19354" s="7" t="s">
        <v>1957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4.5" x14ac:dyDescent="0.35">
      <c r="A19355" s="9">
        <v>2002</v>
      </c>
      <c r="B19355" s="8" t="s">
        <v>1922</v>
      </c>
      <c r="C19355" s="7" t="s">
        <v>1893</v>
      </c>
      <c r="D19355" s="7" t="s">
        <v>1894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4.5" x14ac:dyDescent="0.35">
      <c r="A19356" s="9">
        <v>2002</v>
      </c>
      <c r="B19356" s="8" t="s">
        <v>1922</v>
      </c>
      <c r="C19356" s="7" t="s">
        <v>1893</v>
      </c>
      <c r="D19356" s="7" t="s">
        <v>1892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4.5" x14ac:dyDescent="0.35">
      <c r="A19357" s="9">
        <v>2002</v>
      </c>
      <c r="B19357" s="8" t="s">
        <v>1922</v>
      </c>
      <c r="C19357" s="7" t="s">
        <v>1959</v>
      </c>
      <c r="D19357" s="7" t="s">
        <v>1958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4.5" x14ac:dyDescent="0.35">
      <c r="A19358" s="9">
        <v>2002</v>
      </c>
      <c r="B19358" s="8" t="s">
        <v>1922</v>
      </c>
      <c r="C19358" s="7" t="s">
        <v>1959</v>
      </c>
      <c r="D19358" s="7" t="s">
        <v>1894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4.5" x14ac:dyDescent="0.35">
      <c r="A19359" s="9">
        <v>2002</v>
      </c>
      <c r="B19359" s="8" t="s">
        <v>1922</v>
      </c>
      <c r="C19359" s="7" t="s">
        <v>1959</v>
      </c>
      <c r="D19359" s="7" t="s">
        <v>1904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4.5" x14ac:dyDescent="0.35">
      <c r="A19360" s="9">
        <v>2002</v>
      </c>
      <c r="B19360" s="8" t="s">
        <v>1922</v>
      </c>
      <c r="C19360" s="7" t="s">
        <v>1960</v>
      </c>
      <c r="D19360" s="7" t="s">
        <v>1958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4.5" x14ac:dyDescent="0.35">
      <c r="A19361" s="9">
        <v>2002</v>
      </c>
      <c r="B19361" s="8" t="s">
        <v>1922</v>
      </c>
      <c r="C19361" s="7" t="s">
        <v>1960</v>
      </c>
      <c r="D19361" s="7" t="s">
        <v>1894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4.5" x14ac:dyDescent="0.35">
      <c r="A19362" s="9">
        <v>2002</v>
      </c>
      <c r="B19362" s="8" t="s">
        <v>1923</v>
      </c>
      <c r="C19362" s="7" t="s">
        <v>1899</v>
      </c>
      <c r="D19362" s="7" t="s">
        <v>1958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4.5" x14ac:dyDescent="0.35">
      <c r="A19363" s="9">
        <v>2002</v>
      </c>
      <c r="B19363" s="8" t="s">
        <v>1923</v>
      </c>
      <c r="C19363" s="7" t="s">
        <v>1899</v>
      </c>
      <c r="D19363" s="7" t="s">
        <v>1888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4.5" x14ac:dyDescent="0.35">
      <c r="A19364" s="9">
        <v>2002</v>
      </c>
      <c r="B19364" s="8" t="s">
        <v>1923</v>
      </c>
      <c r="C19364" s="7" t="s">
        <v>1899</v>
      </c>
      <c r="D19364" s="7" t="s">
        <v>1957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4.5" x14ac:dyDescent="0.35">
      <c r="A19365" s="9">
        <v>2002</v>
      </c>
      <c r="B19365" s="8" t="s">
        <v>1923</v>
      </c>
      <c r="C19365" s="7" t="s">
        <v>1899</v>
      </c>
      <c r="D19365" s="7" t="s">
        <v>1894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4.5" x14ac:dyDescent="0.35">
      <c r="A19366" s="9">
        <v>2002</v>
      </c>
      <c r="B19366" s="8" t="s">
        <v>1923</v>
      </c>
      <c r="C19366" s="7" t="s">
        <v>1899</v>
      </c>
      <c r="D19366" s="7" t="s">
        <v>1901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4.5" x14ac:dyDescent="0.35">
      <c r="A19367" s="9">
        <v>2002</v>
      </c>
      <c r="B19367" s="8" t="s">
        <v>1923</v>
      </c>
      <c r="C19367" s="7" t="s">
        <v>1899</v>
      </c>
      <c r="D19367" s="7" t="s">
        <v>1895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4.5" x14ac:dyDescent="0.35">
      <c r="A19368" s="9">
        <v>2002</v>
      </c>
      <c r="B19368" s="8" t="s">
        <v>1923</v>
      </c>
      <c r="C19368" s="7" t="s">
        <v>1899</v>
      </c>
      <c r="D19368" s="7" t="s">
        <v>1891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4.5" x14ac:dyDescent="0.35">
      <c r="A19369" s="9">
        <v>2002</v>
      </c>
      <c r="B19369" s="8" t="s">
        <v>1923</v>
      </c>
      <c r="C19369" s="7" t="s">
        <v>1899</v>
      </c>
      <c r="D19369" s="7" t="s">
        <v>1903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4.5" x14ac:dyDescent="0.35">
      <c r="A19370" s="9">
        <v>2002</v>
      </c>
      <c r="B19370" s="8" t="s">
        <v>1923</v>
      </c>
      <c r="C19370" s="7" t="s">
        <v>1899</v>
      </c>
      <c r="D19370" s="7" t="s">
        <v>1892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4.5" x14ac:dyDescent="0.35">
      <c r="A19371" s="9">
        <v>2002</v>
      </c>
      <c r="B19371" s="8" t="s">
        <v>1923</v>
      </c>
      <c r="C19371" s="7" t="s">
        <v>1899</v>
      </c>
      <c r="D19371" s="7" t="s">
        <v>1904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4.5" x14ac:dyDescent="0.35">
      <c r="A19372" s="9">
        <v>2002</v>
      </c>
      <c r="B19372" s="8" t="s">
        <v>1923</v>
      </c>
      <c r="C19372" s="7" t="s">
        <v>1897</v>
      </c>
      <c r="D19372" s="7" t="s">
        <v>1958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4.5" x14ac:dyDescent="0.35">
      <c r="A19373" s="9">
        <v>2002</v>
      </c>
      <c r="B19373" s="8" t="s">
        <v>1923</v>
      </c>
      <c r="C19373" s="7" t="s">
        <v>1897</v>
      </c>
      <c r="D19373" s="7" t="s">
        <v>1888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4.5" x14ac:dyDescent="0.35">
      <c r="A19374" s="9">
        <v>2002</v>
      </c>
      <c r="B19374" s="8" t="s">
        <v>1923</v>
      </c>
      <c r="C19374" s="7" t="s">
        <v>1897</v>
      </c>
      <c r="D19374" s="7" t="s">
        <v>1957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4.5" x14ac:dyDescent="0.35">
      <c r="A19375" s="9">
        <v>2002</v>
      </c>
      <c r="B19375" s="8" t="s">
        <v>1923</v>
      </c>
      <c r="C19375" s="7" t="s">
        <v>1897</v>
      </c>
      <c r="D19375" s="7" t="s">
        <v>1894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4.5" x14ac:dyDescent="0.35">
      <c r="A19376" s="9">
        <v>2002</v>
      </c>
      <c r="B19376" s="8" t="s">
        <v>1923</v>
      </c>
      <c r="C19376" s="7" t="s">
        <v>1897</v>
      </c>
      <c r="D19376" s="7" t="s">
        <v>1891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4.5" x14ac:dyDescent="0.35">
      <c r="A19377" s="9">
        <v>2002</v>
      </c>
      <c r="B19377" s="8" t="s">
        <v>1923</v>
      </c>
      <c r="C19377" s="7" t="s">
        <v>1897</v>
      </c>
      <c r="D19377" s="7" t="s">
        <v>1892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4.5" x14ac:dyDescent="0.35">
      <c r="A19378" s="9">
        <v>2002</v>
      </c>
      <c r="B19378" s="8" t="s">
        <v>1923</v>
      </c>
      <c r="C19378" s="7" t="s">
        <v>1893</v>
      </c>
      <c r="D19378" s="7" t="s">
        <v>1958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4.5" x14ac:dyDescent="0.35">
      <c r="A19379" s="9">
        <v>2002</v>
      </c>
      <c r="B19379" s="8" t="s">
        <v>1923</v>
      </c>
      <c r="C19379" s="7" t="s">
        <v>1893</v>
      </c>
      <c r="D19379" s="7" t="s">
        <v>1888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4.5" x14ac:dyDescent="0.35">
      <c r="A19380" s="9">
        <v>2002</v>
      </c>
      <c r="B19380" s="8" t="s">
        <v>1923</v>
      </c>
      <c r="C19380" s="7" t="s">
        <v>1893</v>
      </c>
      <c r="D19380" s="7" t="s">
        <v>1894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4.5" x14ac:dyDescent="0.35">
      <c r="A19381" s="9">
        <v>2002</v>
      </c>
      <c r="B19381" s="8" t="s">
        <v>1923</v>
      </c>
      <c r="C19381" s="7" t="s">
        <v>1893</v>
      </c>
      <c r="D19381" s="7" t="s">
        <v>1901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4.5" x14ac:dyDescent="0.35">
      <c r="A19382" s="9">
        <v>2002</v>
      </c>
      <c r="B19382" s="8" t="s">
        <v>1923</v>
      </c>
      <c r="C19382" s="7" t="s">
        <v>1893</v>
      </c>
      <c r="D19382" s="7" t="s">
        <v>1903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4.5" x14ac:dyDescent="0.35">
      <c r="A19383" s="9">
        <v>2002</v>
      </c>
      <c r="B19383" s="8" t="s">
        <v>1923</v>
      </c>
      <c r="C19383" s="7" t="s">
        <v>1893</v>
      </c>
      <c r="D19383" s="7" t="s">
        <v>1892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4.5" x14ac:dyDescent="0.35">
      <c r="A19384" s="9">
        <v>2002</v>
      </c>
      <c r="B19384" s="8" t="s">
        <v>1923</v>
      </c>
      <c r="C19384" s="7" t="s">
        <v>1959</v>
      </c>
      <c r="D19384" s="7" t="s">
        <v>1958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4.5" x14ac:dyDescent="0.35">
      <c r="A19385" s="9">
        <v>2002</v>
      </c>
      <c r="B19385" s="8" t="s">
        <v>1923</v>
      </c>
      <c r="C19385" s="7" t="s">
        <v>1959</v>
      </c>
      <c r="D19385" s="7" t="s">
        <v>1888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4.5" x14ac:dyDescent="0.35">
      <c r="A19386" s="9">
        <v>2002</v>
      </c>
      <c r="B19386" s="8" t="s">
        <v>1923</v>
      </c>
      <c r="C19386" s="7" t="s">
        <v>1959</v>
      </c>
      <c r="D19386" s="7" t="s">
        <v>1894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4.5" x14ac:dyDescent="0.35">
      <c r="A19387" s="9">
        <v>2002</v>
      </c>
      <c r="B19387" s="8" t="s">
        <v>1923</v>
      </c>
      <c r="C19387" s="7" t="s">
        <v>1959</v>
      </c>
      <c r="D19387" s="7" t="s">
        <v>1895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4.5" x14ac:dyDescent="0.35">
      <c r="A19388" s="9">
        <v>2002</v>
      </c>
      <c r="B19388" s="8" t="s">
        <v>1923</v>
      </c>
      <c r="C19388" s="7" t="s">
        <v>1959</v>
      </c>
      <c r="D19388" s="7" t="s">
        <v>1891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4.5" x14ac:dyDescent="0.35">
      <c r="A19389" s="9">
        <v>2002</v>
      </c>
      <c r="B19389" s="8" t="s">
        <v>1923</v>
      </c>
      <c r="C19389" s="7" t="s">
        <v>1959</v>
      </c>
      <c r="D19389" s="7" t="s">
        <v>1903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4.5" x14ac:dyDescent="0.35">
      <c r="A19390" s="9">
        <v>2002</v>
      </c>
      <c r="B19390" s="8" t="s">
        <v>1923</v>
      </c>
      <c r="C19390" s="7" t="s">
        <v>1959</v>
      </c>
      <c r="D19390" s="7" t="s">
        <v>1892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4.5" x14ac:dyDescent="0.35">
      <c r="A19391" s="9">
        <v>2002</v>
      </c>
      <c r="B19391" s="8" t="s">
        <v>1923</v>
      </c>
      <c r="C19391" s="7" t="s">
        <v>1959</v>
      </c>
      <c r="D19391" s="7" t="s">
        <v>1904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4.5" x14ac:dyDescent="0.35">
      <c r="A19392" s="9">
        <v>2002</v>
      </c>
      <c r="B19392" s="8" t="s">
        <v>1923</v>
      </c>
      <c r="C19392" s="7" t="s">
        <v>1886</v>
      </c>
      <c r="D19392" s="7" t="s">
        <v>1958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4.5" x14ac:dyDescent="0.35">
      <c r="A19393" s="9">
        <v>2002</v>
      </c>
      <c r="B19393" s="8" t="s">
        <v>1923</v>
      </c>
      <c r="C19393" s="7" t="s">
        <v>1886</v>
      </c>
      <c r="D19393" s="7" t="s">
        <v>1894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4.5" x14ac:dyDescent="0.35">
      <c r="A19394" s="9">
        <v>2002</v>
      </c>
      <c r="B19394" s="8" t="s">
        <v>1923</v>
      </c>
      <c r="C19394" s="7" t="s">
        <v>1886</v>
      </c>
      <c r="D19394" s="7" t="s">
        <v>1892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4.5" x14ac:dyDescent="0.35">
      <c r="A19395" s="9">
        <v>2002</v>
      </c>
      <c r="B19395" s="8" t="s">
        <v>1923</v>
      </c>
      <c r="C19395" s="7" t="s">
        <v>1960</v>
      </c>
      <c r="D19395" s="7" t="s">
        <v>1958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4.5" x14ac:dyDescent="0.35">
      <c r="A19396" s="9">
        <v>2002</v>
      </c>
      <c r="B19396" s="8" t="s">
        <v>1923</v>
      </c>
      <c r="C19396" s="7" t="s">
        <v>1960</v>
      </c>
      <c r="D19396" s="7" t="s">
        <v>1894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4.5" x14ac:dyDescent="0.35">
      <c r="A19397" s="9">
        <v>2002</v>
      </c>
      <c r="B19397" s="8" t="s">
        <v>1924</v>
      </c>
      <c r="C19397" s="7" t="s">
        <v>1899</v>
      </c>
      <c r="D19397" s="7" t="s">
        <v>1958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4.5" x14ac:dyDescent="0.35">
      <c r="A19398" s="9">
        <v>2002</v>
      </c>
      <c r="B19398" s="8" t="s">
        <v>1924</v>
      </c>
      <c r="C19398" s="7" t="s">
        <v>1899</v>
      </c>
      <c r="D19398" s="7" t="s">
        <v>1888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4.5" x14ac:dyDescent="0.35">
      <c r="A19399" s="9">
        <v>2002</v>
      </c>
      <c r="B19399" s="8" t="s">
        <v>1924</v>
      </c>
      <c r="C19399" s="7" t="s">
        <v>1899</v>
      </c>
      <c r="D19399" s="7" t="s">
        <v>1957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4.5" x14ac:dyDescent="0.35">
      <c r="A19400" s="9">
        <v>2002</v>
      </c>
      <c r="B19400" s="8" t="s">
        <v>1924</v>
      </c>
      <c r="C19400" s="7" t="s">
        <v>1899</v>
      </c>
      <c r="D19400" s="7" t="s">
        <v>1894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4.5" x14ac:dyDescent="0.35">
      <c r="A19401" s="9">
        <v>2002</v>
      </c>
      <c r="B19401" s="8" t="s">
        <v>1924</v>
      </c>
      <c r="C19401" s="7" t="s">
        <v>1899</v>
      </c>
      <c r="D19401" s="7" t="s">
        <v>1901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4.5" x14ac:dyDescent="0.35">
      <c r="A19402" s="9">
        <v>2002</v>
      </c>
      <c r="B19402" s="8" t="s">
        <v>1924</v>
      </c>
      <c r="C19402" s="7" t="s">
        <v>1899</v>
      </c>
      <c r="D19402" s="7" t="s">
        <v>1895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4.5" x14ac:dyDescent="0.35">
      <c r="A19403" s="9">
        <v>2002</v>
      </c>
      <c r="B19403" s="8" t="s">
        <v>1924</v>
      </c>
      <c r="C19403" s="7" t="s">
        <v>1899</v>
      </c>
      <c r="D19403" s="7" t="s">
        <v>1891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4.5" x14ac:dyDescent="0.35">
      <c r="A19404" s="9">
        <v>2002</v>
      </c>
      <c r="B19404" s="8" t="s">
        <v>1924</v>
      </c>
      <c r="C19404" s="7" t="s">
        <v>1899</v>
      </c>
      <c r="D19404" s="7" t="s">
        <v>1892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4.5" x14ac:dyDescent="0.35">
      <c r="A19405" s="9">
        <v>2002</v>
      </c>
      <c r="B19405" s="8" t="s">
        <v>1924</v>
      </c>
      <c r="C19405" s="7" t="s">
        <v>1899</v>
      </c>
      <c r="D19405" s="7" t="s">
        <v>1906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4.5" x14ac:dyDescent="0.35">
      <c r="A19406" s="9">
        <v>2002</v>
      </c>
      <c r="B19406" s="8" t="s">
        <v>1924</v>
      </c>
      <c r="C19406" s="7" t="s">
        <v>1899</v>
      </c>
      <c r="D19406" s="7" t="s">
        <v>1896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4.5" x14ac:dyDescent="0.35">
      <c r="A19407" s="9">
        <v>2002</v>
      </c>
      <c r="B19407" s="8" t="s">
        <v>1924</v>
      </c>
      <c r="C19407" s="7" t="s">
        <v>1899</v>
      </c>
      <c r="D19407" s="7" t="s">
        <v>1904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4.5" x14ac:dyDescent="0.35">
      <c r="A19408" s="9">
        <v>2002</v>
      </c>
      <c r="B19408" s="8" t="s">
        <v>1924</v>
      </c>
      <c r="C19408" s="7" t="s">
        <v>1897</v>
      </c>
      <c r="D19408" s="7" t="s">
        <v>1958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4.5" x14ac:dyDescent="0.35">
      <c r="A19409" s="9">
        <v>2002</v>
      </c>
      <c r="B19409" s="8" t="s">
        <v>1924</v>
      </c>
      <c r="C19409" s="7" t="s">
        <v>1897</v>
      </c>
      <c r="D19409" s="7" t="s">
        <v>1888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4.5" x14ac:dyDescent="0.35">
      <c r="A19410" s="9">
        <v>2002</v>
      </c>
      <c r="B19410" s="8" t="s">
        <v>1924</v>
      </c>
      <c r="C19410" s="7" t="s">
        <v>1897</v>
      </c>
      <c r="D19410" s="7" t="s">
        <v>1957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4.5" x14ac:dyDescent="0.35">
      <c r="A19411" s="9">
        <v>2002</v>
      </c>
      <c r="B19411" s="8" t="s">
        <v>1924</v>
      </c>
      <c r="C19411" s="7" t="s">
        <v>1897</v>
      </c>
      <c r="D19411" s="7" t="s">
        <v>1894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4.5" x14ac:dyDescent="0.35">
      <c r="A19412" s="9">
        <v>2002</v>
      </c>
      <c r="B19412" s="8" t="s">
        <v>1924</v>
      </c>
      <c r="C19412" s="7" t="s">
        <v>1897</v>
      </c>
      <c r="D19412" s="7" t="s">
        <v>1901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4.5" x14ac:dyDescent="0.35">
      <c r="A19413" s="9">
        <v>2002</v>
      </c>
      <c r="B19413" s="8" t="s">
        <v>1924</v>
      </c>
      <c r="C19413" s="7" t="s">
        <v>1897</v>
      </c>
      <c r="D19413" s="7" t="s">
        <v>1895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4.5" x14ac:dyDescent="0.35">
      <c r="A19414" s="9">
        <v>2002</v>
      </c>
      <c r="B19414" s="8" t="s">
        <v>1924</v>
      </c>
      <c r="C19414" s="7" t="s">
        <v>1897</v>
      </c>
      <c r="D19414" s="7" t="s">
        <v>1891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4.5" x14ac:dyDescent="0.35">
      <c r="A19415" s="9">
        <v>2002</v>
      </c>
      <c r="B19415" s="8" t="s">
        <v>1924</v>
      </c>
      <c r="C19415" s="7" t="s">
        <v>1897</v>
      </c>
      <c r="D19415" s="7" t="s">
        <v>1892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4.5" x14ac:dyDescent="0.35">
      <c r="A19416" s="9">
        <v>2002</v>
      </c>
      <c r="B19416" s="8" t="s">
        <v>1924</v>
      </c>
      <c r="C19416" s="7" t="s">
        <v>1897</v>
      </c>
      <c r="D19416" s="7" t="s">
        <v>1906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4.5" x14ac:dyDescent="0.35">
      <c r="A19417" s="9">
        <v>2002</v>
      </c>
      <c r="B19417" s="8" t="s">
        <v>1924</v>
      </c>
      <c r="C19417" s="7" t="s">
        <v>1897</v>
      </c>
      <c r="D19417" s="7" t="s">
        <v>1904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4.5" x14ac:dyDescent="0.35">
      <c r="A19418" s="9">
        <v>2002</v>
      </c>
      <c r="B19418" s="8" t="s">
        <v>1924</v>
      </c>
      <c r="C19418" s="7" t="s">
        <v>1893</v>
      </c>
      <c r="D19418" s="7" t="s">
        <v>1958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4.5" x14ac:dyDescent="0.35">
      <c r="A19419" s="9">
        <v>2002</v>
      </c>
      <c r="B19419" s="8" t="s">
        <v>1924</v>
      </c>
      <c r="C19419" s="7" t="s">
        <v>1893</v>
      </c>
      <c r="D19419" s="7" t="s">
        <v>1888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4.5" x14ac:dyDescent="0.35">
      <c r="A19420" s="9">
        <v>2002</v>
      </c>
      <c r="B19420" s="8" t="s">
        <v>1924</v>
      </c>
      <c r="C19420" s="7" t="s">
        <v>1893</v>
      </c>
      <c r="D19420" s="7" t="s">
        <v>1957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4.5" x14ac:dyDescent="0.35">
      <c r="A19421" s="9">
        <v>2002</v>
      </c>
      <c r="B19421" s="8" t="s">
        <v>1924</v>
      </c>
      <c r="C19421" s="7" t="s">
        <v>1893</v>
      </c>
      <c r="D19421" s="7" t="s">
        <v>1894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4.5" x14ac:dyDescent="0.35">
      <c r="A19422" s="9">
        <v>2002</v>
      </c>
      <c r="B19422" s="8" t="s">
        <v>1924</v>
      </c>
      <c r="C19422" s="7" t="s">
        <v>1893</v>
      </c>
      <c r="D19422" s="7" t="s">
        <v>1892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4.5" x14ac:dyDescent="0.35">
      <c r="A19423" s="9">
        <v>2002</v>
      </c>
      <c r="B19423" s="8" t="s">
        <v>1924</v>
      </c>
      <c r="C19423" s="7" t="s">
        <v>1893</v>
      </c>
      <c r="D19423" s="7" t="s">
        <v>1896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4.5" x14ac:dyDescent="0.35">
      <c r="A19424" s="9">
        <v>2002</v>
      </c>
      <c r="B19424" s="8" t="s">
        <v>1924</v>
      </c>
      <c r="C19424" s="7" t="s">
        <v>1959</v>
      </c>
      <c r="D19424" s="7" t="s">
        <v>1958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4.5" x14ac:dyDescent="0.35">
      <c r="A19425" s="9">
        <v>2002</v>
      </c>
      <c r="B19425" s="8" t="s">
        <v>1924</v>
      </c>
      <c r="C19425" s="7" t="s">
        <v>1959</v>
      </c>
      <c r="D19425" s="7" t="s">
        <v>1888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4.5" x14ac:dyDescent="0.35">
      <c r="A19426" s="9">
        <v>2002</v>
      </c>
      <c r="B19426" s="8" t="s">
        <v>1924</v>
      </c>
      <c r="C19426" s="7" t="s">
        <v>1959</v>
      </c>
      <c r="D19426" s="7" t="s">
        <v>1957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4.5" x14ac:dyDescent="0.35">
      <c r="A19427" s="9">
        <v>2002</v>
      </c>
      <c r="B19427" s="8" t="s">
        <v>1924</v>
      </c>
      <c r="C19427" s="7" t="s">
        <v>1959</v>
      </c>
      <c r="D19427" s="7" t="s">
        <v>1894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4.5" x14ac:dyDescent="0.35">
      <c r="A19428" s="9">
        <v>2002</v>
      </c>
      <c r="B19428" s="8" t="s">
        <v>1924</v>
      </c>
      <c r="C19428" s="7" t="s">
        <v>1959</v>
      </c>
      <c r="D19428" s="7" t="s">
        <v>1895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4.5" x14ac:dyDescent="0.35">
      <c r="A19429" s="9">
        <v>2002</v>
      </c>
      <c r="B19429" s="8" t="s">
        <v>1924</v>
      </c>
      <c r="C19429" s="7" t="s">
        <v>1959</v>
      </c>
      <c r="D19429" s="7" t="s">
        <v>1892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4.5" x14ac:dyDescent="0.35">
      <c r="A19430" s="9">
        <v>2002</v>
      </c>
      <c r="B19430" s="8" t="s">
        <v>1924</v>
      </c>
      <c r="C19430" s="7" t="s">
        <v>1886</v>
      </c>
      <c r="D19430" s="7" t="s">
        <v>1958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4.5" x14ac:dyDescent="0.35">
      <c r="A19431" s="9">
        <v>2002</v>
      </c>
      <c r="B19431" s="8" t="s">
        <v>1924</v>
      </c>
      <c r="C19431" s="7" t="s">
        <v>1886</v>
      </c>
      <c r="D19431" s="7" t="s">
        <v>1894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4.5" x14ac:dyDescent="0.35">
      <c r="A19432" s="9">
        <v>2002</v>
      </c>
      <c r="B19432" s="8" t="s">
        <v>1924</v>
      </c>
      <c r="C19432" s="7" t="s">
        <v>1886</v>
      </c>
      <c r="D19432" s="7" t="s">
        <v>1895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4.5" x14ac:dyDescent="0.35">
      <c r="A19433" s="9">
        <v>2002</v>
      </c>
      <c r="B19433" s="8" t="s">
        <v>1924</v>
      </c>
      <c r="C19433" s="7" t="s">
        <v>1886</v>
      </c>
      <c r="D19433" s="7" t="s">
        <v>1891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4.5" x14ac:dyDescent="0.35">
      <c r="A19434" s="9">
        <v>2002</v>
      </c>
      <c r="B19434" s="8" t="s">
        <v>1924</v>
      </c>
      <c r="C19434" s="7" t="s">
        <v>1886</v>
      </c>
      <c r="D19434" s="7" t="s">
        <v>1892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4.5" x14ac:dyDescent="0.35">
      <c r="A19435" s="9">
        <v>2002</v>
      </c>
      <c r="B19435" s="8" t="s">
        <v>1924</v>
      </c>
      <c r="C19435" s="7" t="s">
        <v>1886</v>
      </c>
      <c r="D19435" s="7" t="s">
        <v>1904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4.5" x14ac:dyDescent="0.35">
      <c r="A19436" s="9">
        <v>2002</v>
      </c>
      <c r="B19436" s="8" t="s">
        <v>1924</v>
      </c>
      <c r="C19436" s="7" t="s">
        <v>1960</v>
      </c>
      <c r="D19436" s="7" t="s">
        <v>1958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4.5" x14ac:dyDescent="0.35">
      <c r="A19437" s="9">
        <v>2002</v>
      </c>
      <c r="B19437" s="8" t="s">
        <v>1924</v>
      </c>
      <c r="C19437" s="7" t="s">
        <v>1960</v>
      </c>
      <c r="D19437" s="7" t="s">
        <v>1957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4.5" x14ac:dyDescent="0.35">
      <c r="A19438" s="9">
        <v>2002</v>
      </c>
      <c r="B19438" s="8" t="s">
        <v>1924</v>
      </c>
      <c r="C19438" s="7" t="s">
        <v>1960</v>
      </c>
      <c r="D19438" s="7" t="s">
        <v>1894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4.5" x14ac:dyDescent="0.35">
      <c r="A19439" s="9">
        <v>2002</v>
      </c>
      <c r="B19439" s="8" t="s">
        <v>1924</v>
      </c>
      <c r="C19439" s="7" t="s">
        <v>1960</v>
      </c>
      <c r="D19439" s="7" t="s">
        <v>1891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4.5" x14ac:dyDescent="0.35">
      <c r="A19440" s="9">
        <v>2002</v>
      </c>
      <c r="B19440" s="8" t="s">
        <v>1924</v>
      </c>
      <c r="C19440" s="7" t="s">
        <v>1960</v>
      </c>
      <c r="D19440" s="7" t="s">
        <v>1892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4.5" x14ac:dyDescent="0.35">
      <c r="A19441" s="9">
        <v>2002</v>
      </c>
      <c r="B19441" s="8" t="s">
        <v>1925</v>
      </c>
      <c r="C19441" s="7" t="s">
        <v>1899</v>
      </c>
      <c r="D19441" s="7" t="s">
        <v>1958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4.5" x14ac:dyDescent="0.35">
      <c r="A19442" s="9">
        <v>2002</v>
      </c>
      <c r="B19442" s="8" t="s">
        <v>1925</v>
      </c>
      <c r="C19442" s="7" t="s">
        <v>1899</v>
      </c>
      <c r="D19442" s="7" t="s">
        <v>1888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4.5" x14ac:dyDescent="0.35">
      <c r="A19443" s="9">
        <v>2002</v>
      </c>
      <c r="B19443" s="8" t="s">
        <v>1925</v>
      </c>
      <c r="C19443" s="7" t="s">
        <v>1899</v>
      </c>
      <c r="D19443" s="7" t="s">
        <v>1957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4.5" x14ac:dyDescent="0.35">
      <c r="A19444" s="9">
        <v>2002</v>
      </c>
      <c r="B19444" s="8" t="s">
        <v>1925</v>
      </c>
      <c r="C19444" s="7" t="s">
        <v>1899</v>
      </c>
      <c r="D19444" s="7" t="s">
        <v>1894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4.5" x14ac:dyDescent="0.35">
      <c r="A19445" s="9">
        <v>2002</v>
      </c>
      <c r="B19445" s="8" t="s">
        <v>1925</v>
      </c>
      <c r="C19445" s="7" t="s">
        <v>1899</v>
      </c>
      <c r="D19445" s="7" t="s">
        <v>1901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4.5" x14ac:dyDescent="0.35">
      <c r="A19446" s="9">
        <v>2002</v>
      </c>
      <c r="B19446" s="8" t="s">
        <v>1925</v>
      </c>
      <c r="C19446" s="7" t="s">
        <v>1899</v>
      </c>
      <c r="D19446" s="7" t="s">
        <v>1895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4.5" x14ac:dyDescent="0.35">
      <c r="A19447" s="9">
        <v>2002</v>
      </c>
      <c r="B19447" s="8" t="s">
        <v>1925</v>
      </c>
      <c r="C19447" s="7" t="s">
        <v>1899</v>
      </c>
      <c r="D19447" s="7" t="s">
        <v>1891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4.5" x14ac:dyDescent="0.35">
      <c r="A19448" s="9">
        <v>2002</v>
      </c>
      <c r="B19448" s="8" t="s">
        <v>1925</v>
      </c>
      <c r="C19448" s="7" t="s">
        <v>1899</v>
      </c>
      <c r="D19448" s="7" t="s">
        <v>1903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4.5" x14ac:dyDescent="0.35">
      <c r="A19449" s="9">
        <v>2002</v>
      </c>
      <c r="B19449" s="8" t="s">
        <v>1925</v>
      </c>
      <c r="C19449" s="7" t="s">
        <v>1899</v>
      </c>
      <c r="D19449" s="7" t="s">
        <v>1892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4.5" x14ac:dyDescent="0.35">
      <c r="A19450" s="9">
        <v>2002</v>
      </c>
      <c r="B19450" s="8" t="s">
        <v>1925</v>
      </c>
      <c r="C19450" s="7" t="s">
        <v>1899</v>
      </c>
      <c r="D19450" s="7" t="s">
        <v>1904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4.5" x14ac:dyDescent="0.35">
      <c r="A19451" s="9">
        <v>2002</v>
      </c>
      <c r="B19451" s="8" t="s">
        <v>1925</v>
      </c>
      <c r="C19451" s="7" t="s">
        <v>1897</v>
      </c>
      <c r="D19451" s="7" t="s">
        <v>1958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4.5" x14ac:dyDescent="0.35">
      <c r="A19452" s="9">
        <v>2002</v>
      </c>
      <c r="B19452" s="8" t="s">
        <v>1925</v>
      </c>
      <c r="C19452" s="7" t="s">
        <v>1897</v>
      </c>
      <c r="D19452" s="7" t="s">
        <v>1888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4.5" x14ac:dyDescent="0.35">
      <c r="A19453" s="9">
        <v>2002</v>
      </c>
      <c r="B19453" s="8" t="s">
        <v>1925</v>
      </c>
      <c r="C19453" s="7" t="s">
        <v>1897</v>
      </c>
      <c r="D19453" s="7" t="s">
        <v>1957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4.5" x14ac:dyDescent="0.35">
      <c r="A19454" s="9">
        <v>2002</v>
      </c>
      <c r="B19454" s="8" t="s">
        <v>1925</v>
      </c>
      <c r="C19454" s="7" t="s">
        <v>1897</v>
      </c>
      <c r="D19454" s="7" t="s">
        <v>1894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4.5" x14ac:dyDescent="0.35">
      <c r="A19455" s="9">
        <v>2002</v>
      </c>
      <c r="B19455" s="8" t="s">
        <v>1925</v>
      </c>
      <c r="C19455" s="7" t="s">
        <v>1897</v>
      </c>
      <c r="D19455" s="7" t="s">
        <v>1901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4.5" x14ac:dyDescent="0.35">
      <c r="A19456" s="9">
        <v>2002</v>
      </c>
      <c r="B19456" s="8" t="s">
        <v>1925</v>
      </c>
      <c r="C19456" s="7" t="s">
        <v>1897</v>
      </c>
      <c r="D19456" s="7" t="s">
        <v>1895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4.5" x14ac:dyDescent="0.35">
      <c r="A19457" s="9">
        <v>2002</v>
      </c>
      <c r="B19457" s="8" t="s">
        <v>1925</v>
      </c>
      <c r="C19457" s="7" t="s">
        <v>1897</v>
      </c>
      <c r="D19457" s="7" t="s">
        <v>1891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4.5" x14ac:dyDescent="0.35">
      <c r="A19458" s="9">
        <v>2002</v>
      </c>
      <c r="B19458" s="8" t="s">
        <v>1925</v>
      </c>
      <c r="C19458" s="7" t="s">
        <v>1897</v>
      </c>
      <c r="D19458" s="7" t="s">
        <v>1892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4.5" x14ac:dyDescent="0.35">
      <c r="A19459" s="9">
        <v>2002</v>
      </c>
      <c r="B19459" s="8" t="s">
        <v>1925</v>
      </c>
      <c r="C19459" s="7" t="s">
        <v>1893</v>
      </c>
      <c r="D19459" s="7" t="s">
        <v>1958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4.5" x14ac:dyDescent="0.35">
      <c r="A19460" s="9">
        <v>2002</v>
      </c>
      <c r="B19460" s="8" t="s">
        <v>1925</v>
      </c>
      <c r="C19460" s="7" t="s">
        <v>1893</v>
      </c>
      <c r="D19460" s="7" t="s">
        <v>1894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4.5" x14ac:dyDescent="0.35">
      <c r="A19461" s="9">
        <v>2002</v>
      </c>
      <c r="B19461" s="8" t="s">
        <v>1925</v>
      </c>
      <c r="C19461" s="7" t="s">
        <v>1893</v>
      </c>
      <c r="D19461" s="7" t="s">
        <v>1892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4.5" x14ac:dyDescent="0.35">
      <c r="A19462" s="9">
        <v>2002</v>
      </c>
      <c r="B19462" s="8" t="s">
        <v>1925</v>
      </c>
      <c r="C19462" s="7" t="s">
        <v>1959</v>
      </c>
      <c r="D19462" s="7" t="s">
        <v>1958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4.5" x14ac:dyDescent="0.35">
      <c r="A19463" s="9">
        <v>2002</v>
      </c>
      <c r="B19463" s="8" t="s">
        <v>1925</v>
      </c>
      <c r="C19463" s="7" t="s">
        <v>1959</v>
      </c>
      <c r="D19463" s="7" t="s">
        <v>1888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4.5" x14ac:dyDescent="0.35">
      <c r="A19464" s="9">
        <v>2002</v>
      </c>
      <c r="B19464" s="8" t="s">
        <v>1925</v>
      </c>
      <c r="C19464" s="7" t="s">
        <v>1959</v>
      </c>
      <c r="D19464" s="7" t="s">
        <v>1894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4.5" x14ac:dyDescent="0.35">
      <c r="A19465" s="9">
        <v>2002</v>
      </c>
      <c r="B19465" s="8" t="s">
        <v>1925</v>
      </c>
      <c r="C19465" s="7" t="s">
        <v>1959</v>
      </c>
      <c r="D19465" s="7" t="s">
        <v>1892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4.5" x14ac:dyDescent="0.35">
      <c r="A19466" s="9">
        <v>2002</v>
      </c>
      <c r="B19466" s="8" t="s">
        <v>1925</v>
      </c>
      <c r="C19466" s="7" t="s">
        <v>1959</v>
      </c>
      <c r="D19466" s="7" t="s">
        <v>1904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4.5" x14ac:dyDescent="0.35">
      <c r="A19467" s="9">
        <v>2002</v>
      </c>
      <c r="B19467" s="8" t="s">
        <v>1925</v>
      </c>
      <c r="C19467" s="7" t="s">
        <v>1886</v>
      </c>
      <c r="D19467" s="7" t="s">
        <v>1958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4.5" x14ac:dyDescent="0.35">
      <c r="A19468" s="9">
        <v>2002</v>
      </c>
      <c r="B19468" s="8" t="s">
        <v>1925</v>
      </c>
      <c r="C19468" s="7" t="s">
        <v>1886</v>
      </c>
      <c r="D19468" s="7" t="s">
        <v>1888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4.5" x14ac:dyDescent="0.35">
      <c r="A19469" s="9">
        <v>2002</v>
      </c>
      <c r="B19469" s="8" t="s">
        <v>1925</v>
      </c>
      <c r="C19469" s="7" t="s">
        <v>1886</v>
      </c>
      <c r="D19469" s="7" t="s">
        <v>1894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4.5" x14ac:dyDescent="0.35">
      <c r="A19470" s="9">
        <v>2002</v>
      </c>
      <c r="B19470" s="8" t="s">
        <v>1925</v>
      </c>
      <c r="C19470" s="7" t="s">
        <v>1886</v>
      </c>
      <c r="D19470" s="7" t="s">
        <v>1895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4.5" x14ac:dyDescent="0.35">
      <c r="A19471" s="9">
        <v>2002</v>
      </c>
      <c r="B19471" s="8" t="s">
        <v>1925</v>
      </c>
      <c r="C19471" s="7" t="s">
        <v>1886</v>
      </c>
      <c r="D19471" s="7" t="s">
        <v>1891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4.5" x14ac:dyDescent="0.35">
      <c r="A19472" s="9">
        <v>2002</v>
      </c>
      <c r="B19472" s="8" t="s">
        <v>1925</v>
      </c>
      <c r="C19472" s="7" t="s">
        <v>1886</v>
      </c>
      <c r="D19472" s="7" t="s">
        <v>1903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4.5" x14ac:dyDescent="0.35">
      <c r="A19473" s="9">
        <v>2002</v>
      </c>
      <c r="B19473" s="8" t="s">
        <v>1925</v>
      </c>
      <c r="C19473" s="7" t="s">
        <v>1886</v>
      </c>
      <c r="D19473" s="7" t="s">
        <v>1892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4.5" x14ac:dyDescent="0.35">
      <c r="A19474" s="9">
        <v>2002</v>
      </c>
      <c r="B19474" s="8" t="s">
        <v>1925</v>
      </c>
      <c r="C19474" s="7" t="s">
        <v>1960</v>
      </c>
      <c r="D19474" s="7" t="s">
        <v>1958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4.5" x14ac:dyDescent="0.35">
      <c r="A19475" s="9">
        <v>2002</v>
      </c>
      <c r="B19475" s="8" t="s">
        <v>1925</v>
      </c>
      <c r="C19475" s="7" t="s">
        <v>1960</v>
      </c>
      <c r="D19475" s="7" t="s">
        <v>1895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4.5" x14ac:dyDescent="0.35">
      <c r="A19476" s="9">
        <v>2002</v>
      </c>
      <c r="B19476" s="8" t="s">
        <v>1925</v>
      </c>
      <c r="C19476" s="7" t="s">
        <v>1960</v>
      </c>
      <c r="D19476" s="7" t="s">
        <v>1891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4.5" x14ac:dyDescent="0.35">
      <c r="A19477" s="9">
        <v>2002</v>
      </c>
      <c r="B19477" s="8" t="s">
        <v>1925</v>
      </c>
      <c r="C19477" s="7" t="s">
        <v>1960</v>
      </c>
      <c r="D19477" s="7" t="s">
        <v>1892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4.5" x14ac:dyDescent="0.35">
      <c r="A19478" s="9">
        <v>2002</v>
      </c>
      <c r="B19478" s="8" t="s">
        <v>1925</v>
      </c>
      <c r="C19478" s="7" t="s">
        <v>1960</v>
      </c>
      <c r="D19478" s="7" t="s">
        <v>1904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4.5" x14ac:dyDescent="0.35">
      <c r="A19479" s="9">
        <v>2002</v>
      </c>
      <c r="B19479" s="8" t="s">
        <v>1926</v>
      </c>
      <c r="C19479" s="7" t="s">
        <v>1899</v>
      </c>
      <c r="D19479" s="7" t="s">
        <v>1958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4.5" x14ac:dyDescent="0.35">
      <c r="A19480" s="9">
        <v>2002</v>
      </c>
      <c r="B19480" s="8" t="s">
        <v>1926</v>
      </c>
      <c r="C19480" s="7" t="s">
        <v>1899</v>
      </c>
      <c r="D19480" s="7" t="s">
        <v>1888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4.5" x14ac:dyDescent="0.35">
      <c r="A19481" s="9">
        <v>2002</v>
      </c>
      <c r="B19481" s="8" t="s">
        <v>1926</v>
      </c>
      <c r="C19481" s="7" t="s">
        <v>1899</v>
      </c>
      <c r="D19481" s="7" t="s">
        <v>1957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4.5" x14ac:dyDescent="0.35">
      <c r="A19482" s="9">
        <v>2002</v>
      </c>
      <c r="B19482" s="8" t="s">
        <v>1926</v>
      </c>
      <c r="C19482" s="7" t="s">
        <v>1899</v>
      </c>
      <c r="D19482" s="7" t="s">
        <v>1894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4.5" x14ac:dyDescent="0.35">
      <c r="A19483" s="9">
        <v>2002</v>
      </c>
      <c r="B19483" s="8" t="s">
        <v>1926</v>
      </c>
      <c r="C19483" s="7" t="s">
        <v>1899</v>
      </c>
      <c r="D19483" s="7" t="s">
        <v>1895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4.5" x14ac:dyDescent="0.35">
      <c r="A19484" s="9">
        <v>2002</v>
      </c>
      <c r="B19484" s="8" t="s">
        <v>1926</v>
      </c>
      <c r="C19484" s="7" t="s">
        <v>1899</v>
      </c>
      <c r="D19484" s="7" t="s">
        <v>1891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4.5" x14ac:dyDescent="0.35">
      <c r="A19485" s="9">
        <v>2002</v>
      </c>
      <c r="B19485" s="8" t="s">
        <v>1926</v>
      </c>
      <c r="C19485" s="7" t="s">
        <v>1899</v>
      </c>
      <c r="D19485" s="7" t="s">
        <v>1903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4.5" x14ac:dyDescent="0.35">
      <c r="A19486" s="9">
        <v>2002</v>
      </c>
      <c r="B19486" s="8" t="s">
        <v>1926</v>
      </c>
      <c r="C19486" s="7" t="s">
        <v>1899</v>
      </c>
      <c r="D19486" s="7" t="s">
        <v>1892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4.5" x14ac:dyDescent="0.35">
      <c r="A19487" s="9">
        <v>2002</v>
      </c>
      <c r="B19487" s="8" t="s">
        <v>1926</v>
      </c>
      <c r="C19487" s="7" t="s">
        <v>1899</v>
      </c>
      <c r="D19487" s="7" t="s">
        <v>1904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4.5" x14ac:dyDescent="0.35">
      <c r="A19488" s="9">
        <v>2002</v>
      </c>
      <c r="B19488" s="8" t="s">
        <v>1926</v>
      </c>
      <c r="C19488" s="7" t="s">
        <v>1897</v>
      </c>
      <c r="D19488" s="7" t="s">
        <v>1958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4.5" x14ac:dyDescent="0.35">
      <c r="A19489" s="9">
        <v>2002</v>
      </c>
      <c r="B19489" s="8" t="s">
        <v>1926</v>
      </c>
      <c r="C19489" s="7" t="s">
        <v>1897</v>
      </c>
      <c r="D19489" s="7" t="s">
        <v>1957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4.5" x14ac:dyDescent="0.35">
      <c r="A19490" s="9">
        <v>2002</v>
      </c>
      <c r="B19490" s="8" t="s">
        <v>1926</v>
      </c>
      <c r="C19490" s="7" t="s">
        <v>1897</v>
      </c>
      <c r="D19490" s="7" t="s">
        <v>1894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4.5" x14ac:dyDescent="0.35">
      <c r="A19491" s="9">
        <v>2002</v>
      </c>
      <c r="B19491" s="8" t="s">
        <v>1926</v>
      </c>
      <c r="C19491" s="7" t="s">
        <v>1897</v>
      </c>
      <c r="D19491" s="7" t="s">
        <v>1895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4.5" x14ac:dyDescent="0.35">
      <c r="A19492" s="9">
        <v>2002</v>
      </c>
      <c r="B19492" s="8" t="s">
        <v>1926</v>
      </c>
      <c r="C19492" s="7" t="s">
        <v>1897</v>
      </c>
      <c r="D19492" s="7" t="s">
        <v>1891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4.5" x14ac:dyDescent="0.35">
      <c r="A19493" s="9">
        <v>2002</v>
      </c>
      <c r="B19493" s="8" t="s">
        <v>1926</v>
      </c>
      <c r="C19493" s="7" t="s">
        <v>1897</v>
      </c>
      <c r="D19493" s="7" t="s">
        <v>1903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4.5" x14ac:dyDescent="0.35">
      <c r="A19494" s="9">
        <v>2002</v>
      </c>
      <c r="B19494" s="8" t="s">
        <v>1926</v>
      </c>
      <c r="C19494" s="7" t="s">
        <v>1897</v>
      </c>
      <c r="D19494" s="7" t="s">
        <v>1892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4.5" x14ac:dyDescent="0.35">
      <c r="A19495" s="9">
        <v>2002</v>
      </c>
      <c r="B19495" s="8" t="s">
        <v>1926</v>
      </c>
      <c r="C19495" s="7" t="s">
        <v>1897</v>
      </c>
      <c r="D19495" s="7" t="s">
        <v>1904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4.5" x14ac:dyDescent="0.35">
      <c r="A19496" s="9">
        <v>2002</v>
      </c>
      <c r="B19496" s="8" t="s">
        <v>1926</v>
      </c>
      <c r="C19496" s="7" t="s">
        <v>1893</v>
      </c>
      <c r="D19496" s="7" t="s">
        <v>1958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4.5" x14ac:dyDescent="0.35">
      <c r="A19497" s="9">
        <v>2002</v>
      </c>
      <c r="B19497" s="8" t="s">
        <v>1926</v>
      </c>
      <c r="C19497" s="7" t="s">
        <v>1893</v>
      </c>
      <c r="D19497" s="7" t="s">
        <v>1892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4.5" x14ac:dyDescent="0.35">
      <c r="A19498" s="9">
        <v>2002</v>
      </c>
      <c r="B19498" s="8" t="s">
        <v>1926</v>
      </c>
      <c r="C19498" s="7" t="s">
        <v>1959</v>
      </c>
      <c r="D19498" s="7" t="s">
        <v>1958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4.5" x14ac:dyDescent="0.35">
      <c r="A19499" s="9">
        <v>2002</v>
      </c>
      <c r="B19499" s="8" t="s">
        <v>1926</v>
      </c>
      <c r="C19499" s="7" t="s">
        <v>1959</v>
      </c>
      <c r="D19499" s="7" t="s">
        <v>1888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4.5" x14ac:dyDescent="0.35">
      <c r="A19500" s="9">
        <v>2002</v>
      </c>
      <c r="B19500" s="8" t="s">
        <v>1926</v>
      </c>
      <c r="C19500" s="7" t="s">
        <v>1959</v>
      </c>
      <c r="D19500" s="7" t="s">
        <v>1957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4.5" x14ac:dyDescent="0.35">
      <c r="A19501" s="9">
        <v>2002</v>
      </c>
      <c r="B19501" s="8" t="s">
        <v>1926</v>
      </c>
      <c r="C19501" s="7" t="s">
        <v>1959</v>
      </c>
      <c r="D19501" s="7" t="s">
        <v>1894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4.5" x14ac:dyDescent="0.35">
      <c r="A19502" s="9">
        <v>2002</v>
      </c>
      <c r="B19502" s="8" t="s">
        <v>1926</v>
      </c>
      <c r="C19502" s="7" t="s">
        <v>1959</v>
      </c>
      <c r="D19502" s="7" t="s">
        <v>1895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4.5" x14ac:dyDescent="0.35">
      <c r="A19503" s="9">
        <v>2002</v>
      </c>
      <c r="B19503" s="8" t="s">
        <v>1926</v>
      </c>
      <c r="C19503" s="7" t="s">
        <v>1959</v>
      </c>
      <c r="D19503" s="7" t="s">
        <v>1891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4.5" x14ac:dyDescent="0.35">
      <c r="A19504" s="9">
        <v>2002</v>
      </c>
      <c r="B19504" s="8" t="s">
        <v>1926</v>
      </c>
      <c r="C19504" s="7" t="s">
        <v>1959</v>
      </c>
      <c r="D19504" s="7" t="s">
        <v>1892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4.5" x14ac:dyDescent="0.35">
      <c r="A19505" s="9">
        <v>2002</v>
      </c>
      <c r="B19505" s="8" t="s">
        <v>1926</v>
      </c>
      <c r="C19505" s="7" t="s">
        <v>1959</v>
      </c>
      <c r="D19505" s="7" t="s">
        <v>1904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4.5" x14ac:dyDescent="0.35">
      <c r="A19506" s="9">
        <v>2002</v>
      </c>
      <c r="B19506" s="8" t="s">
        <v>1926</v>
      </c>
      <c r="C19506" s="7" t="s">
        <v>1886</v>
      </c>
      <c r="D19506" s="7" t="s">
        <v>1958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4.5" x14ac:dyDescent="0.35">
      <c r="A19507" s="9">
        <v>2002</v>
      </c>
      <c r="B19507" s="8" t="s">
        <v>1926</v>
      </c>
      <c r="C19507" s="7" t="s">
        <v>1886</v>
      </c>
      <c r="D19507" s="7" t="s">
        <v>1888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4.5" x14ac:dyDescent="0.35">
      <c r="A19508" s="9">
        <v>2002</v>
      </c>
      <c r="B19508" s="8" t="s">
        <v>1926</v>
      </c>
      <c r="C19508" s="7" t="s">
        <v>1886</v>
      </c>
      <c r="D19508" s="7" t="s">
        <v>1894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4.5" x14ac:dyDescent="0.35">
      <c r="A19509" s="9">
        <v>2002</v>
      </c>
      <c r="B19509" s="8" t="s">
        <v>1926</v>
      </c>
      <c r="C19509" s="7" t="s">
        <v>1886</v>
      </c>
      <c r="D19509" s="7" t="s">
        <v>1895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4.5" x14ac:dyDescent="0.35">
      <c r="A19510" s="9">
        <v>2002</v>
      </c>
      <c r="B19510" s="8" t="s">
        <v>1926</v>
      </c>
      <c r="C19510" s="7" t="s">
        <v>1886</v>
      </c>
      <c r="D19510" s="7" t="s">
        <v>1891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4.5" x14ac:dyDescent="0.35">
      <c r="A19511" s="9">
        <v>2002</v>
      </c>
      <c r="B19511" s="8" t="s">
        <v>1926</v>
      </c>
      <c r="C19511" s="7" t="s">
        <v>1886</v>
      </c>
      <c r="D19511" s="7" t="s">
        <v>1892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4.5" x14ac:dyDescent="0.35">
      <c r="A19512" s="9">
        <v>2002</v>
      </c>
      <c r="B19512" s="8" t="s">
        <v>1926</v>
      </c>
      <c r="C19512" s="7" t="s">
        <v>1886</v>
      </c>
      <c r="D19512" s="7" t="s">
        <v>1904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4.5" x14ac:dyDescent="0.35">
      <c r="A19513" s="9">
        <v>2002</v>
      </c>
      <c r="B19513" s="8" t="s">
        <v>1926</v>
      </c>
      <c r="C19513" s="7" t="s">
        <v>1960</v>
      </c>
      <c r="D19513" s="7" t="s">
        <v>1958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4.5" x14ac:dyDescent="0.35">
      <c r="A19514" s="9">
        <v>2002</v>
      </c>
      <c r="B19514" s="8" t="s">
        <v>1926</v>
      </c>
      <c r="C19514" s="7" t="s">
        <v>1960</v>
      </c>
      <c r="D19514" s="7" t="s">
        <v>1894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4.5" x14ac:dyDescent="0.35">
      <c r="A19515" s="9">
        <v>2002</v>
      </c>
      <c r="B19515" s="8" t="s">
        <v>1926</v>
      </c>
      <c r="C19515" s="7" t="s">
        <v>1960</v>
      </c>
      <c r="D19515" s="7" t="s">
        <v>1895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4.5" x14ac:dyDescent="0.35">
      <c r="A19516" s="9">
        <v>2002</v>
      </c>
      <c r="B19516" s="8" t="s">
        <v>1926</v>
      </c>
      <c r="C19516" s="7" t="s">
        <v>1960</v>
      </c>
      <c r="D19516" s="7" t="s">
        <v>1891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4.5" x14ac:dyDescent="0.35">
      <c r="A19517" s="9">
        <v>2002</v>
      </c>
      <c r="B19517" s="8" t="s">
        <v>1926</v>
      </c>
      <c r="C19517" s="7" t="s">
        <v>1960</v>
      </c>
      <c r="D19517" s="7" t="s">
        <v>1892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4.5" x14ac:dyDescent="0.35">
      <c r="A19518" s="9">
        <v>2002</v>
      </c>
      <c r="B19518" s="8" t="s">
        <v>1926</v>
      </c>
      <c r="C19518" s="7" t="s">
        <v>1960</v>
      </c>
      <c r="D19518" s="7" t="s">
        <v>1904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4.5" x14ac:dyDescent="0.35">
      <c r="A19519" s="9">
        <v>2002</v>
      </c>
      <c r="B19519" s="8" t="s">
        <v>1927</v>
      </c>
      <c r="C19519" s="7" t="s">
        <v>1899</v>
      </c>
      <c r="D19519" s="7" t="s">
        <v>1958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4.5" x14ac:dyDescent="0.35">
      <c r="A19520" s="9">
        <v>2002</v>
      </c>
      <c r="B19520" s="8" t="s">
        <v>1927</v>
      </c>
      <c r="C19520" s="7" t="s">
        <v>1899</v>
      </c>
      <c r="D19520" s="7" t="s">
        <v>1888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4.5" x14ac:dyDescent="0.35">
      <c r="A19521" s="9">
        <v>2002</v>
      </c>
      <c r="B19521" s="8" t="s">
        <v>1927</v>
      </c>
      <c r="C19521" s="7" t="s">
        <v>1899</v>
      </c>
      <c r="D19521" s="7" t="s">
        <v>1957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4.5" x14ac:dyDescent="0.35">
      <c r="A19522" s="9">
        <v>2002</v>
      </c>
      <c r="B19522" s="8" t="s">
        <v>1927</v>
      </c>
      <c r="C19522" s="7" t="s">
        <v>1899</v>
      </c>
      <c r="D19522" s="7" t="s">
        <v>1894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4.5" x14ac:dyDescent="0.35">
      <c r="A19523" s="9">
        <v>2002</v>
      </c>
      <c r="B19523" s="8" t="s">
        <v>1927</v>
      </c>
      <c r="C19523" s="7" t="s">
        <v>1899</v>
      </c>
      <c r="D19523" s="7" t="s">
        <v>1901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4.5" x14ac:dyDescent="0.35">
      <c r="A19524" s="9">
        <v>2002</v>
      </c>
      <c r="B19524" s="8" t="s">
        <v>1927</v>
      </c>
      <c r="C19524" s="7" t="s">
        <v>1899</v>
      </c>
      <c r="D19524" s="7" t="s">
        <v>1895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4.5" x14ac:dyDescent="0.35">
      <c r="A19525" s="9">
        <v>2002</v>
      </c>
      <c r="B19525" s="8" t="s">
        <v>1927</v>
      </c>
      <c r="C19525" s="7" t="s">
        <v>1899</v>
      </c>
      <c r="D19525" s="7" t="s">
        <v>1891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4.5" x14ac:dyDescent="0.35">
      <c r="A19526" s="9">
        <v>2002</v>
      </c>
      <c r="B19526" s="8" t="s">
        <v>1927</v>
      </c>
      <c r="C19526" s="7" t="s">
        <v>1899</v>
      </c>
      <c r="D19526" s="7" t="s">
        <v>1903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4.5" x14ac:dyDescent="0.35">
      <c r="A19527" s="9">
        <v>2002</v>
      </c>
      <c r="B19527" s="8" t="s">
        <v>1927</v>
      </c>
      <c r="C19527" s="7" t="s">
        <v>1899</v>
      </c>
      <c r="D19527" s="7" t="s">
        <v>1892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4.5" x14ac:dyDescent="0.35">
      <c r="A19528" s="9">
        <v>2002</v>
      </c>
      <c r="B19528" s="8" t="s">
        <v>1927</v>
      </c>
      <c r="C19528" s="7" t="s">
        <v>1899</v>
      </c>
      <c r="D19528" s="7" t="s">
        <v>1906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4.5" x14ac:dyDescent="0.35">
      <c r="A19529" s="9">
        <v>2002</v>
      </c>
      <c r="B19529" s="8" t="s">
        <v>1927</v>
      </c>
      <c r="C19529" s="7" t="s">
        <v>1899</v>
      </c>
      <c r="D19529" s="7" t="s">
        <v>1896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4.5" x14ac:dyDescent="0.35">
      <c r="A19530" s="9">
        <v>2002</v>
      </c>
      <c r="B19530" s="8" t="s">
        <v>1927</v>
      </c>
      <c r="C19530" s="7" t="s">
        <v>1899</v>
      </c>
      <c r="D19530" s="7" t="s">
        <v>1904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4.5" x14ac:dyDescent="0.35">
      <c r="A19531" s="9">
        <v>2002</v>
      </c>
      <c r="B19531" s="8" t="s">
        <v>1927</v>
      </c>
      <c r="C19531" s="7" t="s">
        <v>1897</v>
      </c>
      <c r="D19531" s="7" t="s">
        <v>1958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4.5" x14ac:dyDescent="0.35">
      <c r="A19532" s="9">
        <v>2002</v>
      </c>
      <c r="B19532" s="8" t="s">
        <v>1927</v>
      </c>
      <c r="C19532" s="7" t="s">
        <v>1897</v>
      </c>
      <c r="D19532" s="7" t="s">
        <v>1957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4.5" x14ac:dyDescent="0.35">
      <c r="A19533" s="9">
        <v>2002</v>
      </c>
      <c r="B19533" s="8" t="s">
        <v>1927</v>
      </c>
      <c r="C19533" s="7" t="s">
        <v>1897</v>
      </c>
      <c r="D19533" s="7" t="s">
        <v>1894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4.5" x14ac:dyDescent="0.35">
      <c r="A19534" s="9">
        <v>2002</v>
      </c>
      <c r="B19534" s="8" t="s">
        <v>1927</v>
      </c>
      <c r="C19534" s="7" t="s">
        <v>1897</v>
      </c>
      <c r="D19534" s="7" t="s">
        <v>1895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4.5" x14ac:dyDescent="0.35">
      <c r="A19535" s="9">
        <v>2002</v>
      </c>
      <c r="B19535" s="8" t="s">
        <v>1927</v>
      </c>
      <c r="C19535" s="7" t="s">
        <v>1897</v>
      </c>
      <c r="D19535" s="7" t="s">
        <v>1891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4.5" x14ac:dyDescent="0.35">
      <c r="A19536" s="9">
        <v>2002</v>
      </c>
      <c r="B19536" s="8" t="s">
        <v>1927</v>
      </c>
      <c r="C19536" s="7" t="s">
        <v>1897</v>
      </c>
      <c r="D19536" s="7" t="s">
        <v>1903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4.5" x14ac:dyDescent="0.35">
      <c r="A19537" s="9">
        <v>2002</v>
      </c>
      <c r="B19537" s="8" t="s">
        <v>1927</v>
      </c>
      <c r="C19537" s="7" t="s">
        <v>1897</v>
      </c>
      <c r="D19537" s="7" t="s">
        <v>1896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4.5" x14ac:dyDescent="0.35">
      <c r="A19538" s="9">
        <v>2002</v>
      </c>
      <c r="B19538" s="8" t="s">
        <v>1927</v>
      </c>
      <c r="C19538" s="7" t="s">
        <v>1897</v>
      </c>
      <c r="D19538" s="7" t="s">
        <v>1904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4.5" x14ac:dyDescent="0.35">
      <c r="A19539" s="9">
        <v>2002</v>
      </c>
      <c r="B19539" s="8" t="s">
        <v>1927</v>
      </c>
      <c r="C19539" s="7" t="s">
        <v>1893</v>
      </c>
      <c r="D19539" s="7" t="s">
        <v>1958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4.5" x14ac:dyDescent="0.35">
      <c r="A19540" s="9">
        <v>2002</v>
      </c>
      <c r="B19540" s="8" t="s">
        <v>1927</v>
      </c>
      <c r="C19540" s="7" t="s">
        <v>1893</v>
      </c>
      <c r="D19540" s="7" t="s">
        <v>1888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4.5" x14ac:dyDescent="0.35">
      <c r="A19541" s="9">
        <v>2002</v>
      </c>
      <c r="B19541" s="8" t="s">
        <v>1927</v>
      </c>
      <c r="C19541" s="7" t="s">
        <v>1893</v>
      </c>
      <c r="D19541" s="7" t="s">
        <v>1957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4.5" x14ac:dyDescent="0.35">
      <c r="A19542" s="9">
        <v>2002</v>
      </c>
      <c r="B19542" s="8" t="s">
        <v>1927</v>
      </c>
      <c r="C19542" s="7" t="s">
        <v>1893</v>
      </c>
      <c r="D19542" s="7" t="s">
        <v>1894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4.5" x14ac:dyDescent="0.35">
      <c r="A19543" s="9">
        <v>2002</v>
      </c>
      <c r="B19543" s="8" t="s">
        <v>1927</v>
      </c>
      <c r="C19543" s="7" t="s">
        <v>1893</v>
      </c>
      <c r="D19543" s="7" t="s">
        <v>1901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4.5" x14ac:dyDescent="0.35">
      <c r="A19544" s="9">
        <v>2002</v>
      </c>
      <c r="B19544" s="8" t="s">
        <v>1927</v>
      </c>
      <c r="C19544" s="7" t="s">
        <v>1893</v>
      </c>
      <c r="D19544" s="7" t="s">
        <v>1895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4.5" x14ac:dyDescent="0.35">
      <c r="A19545" s="9">
        <v>2002</v>
      </c>
      <c r="B19545" s="8" t="s">
        <v>1927</v>
      </c>
      <c r="C19545" s="7" t="s">
        <v>1893</v>
      </c>
      <c r="D19545" s="7" t="s">
        <v>1891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4.5" x14ac:dyDescent="0.35">
      <c r="A19546" s="9">
        <v>2002</v>
      </c>
      <c r="B19546" s="8" t="s">
        <v>1927</v>
      </c>
      <c r="C19546" s="7" t="s">
        <v>1893</v>
      </c>
      <c r="D19546" s="7" t="s">
        <v>1903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4.5" x14ac:dyDescent="0.35">
      <c r="A19547" s="9">
        <v>2002</v>
      </c>
      <c r="B19547" s="8" t="s">
        <v>1927</v>
      </c>
      <c r="C19547" s="7" t="s">
        <v>1893</v>
      </c>
      <c r="D19547" s="7" t="s">
        <v>1892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4.5" x14ac:dyDescent="0.35">
      <c r="A19548" s="9">
        <v>2002</v>
      </c>
      <c r="B19548" s="8" t="s">
        <v>1927</v>
      </c>
      <c r="C19548" s="7" t="s">
        <v>1893</v>
      </c>
      <c r="D19548" s="7" t="s">
        <v>1906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4.5" x14ac:dyDescent="0.35">
      <c r="A19549" s="9">
        <v>2002</v>
      </c>
      <c r="B19549" s="8" t="s">
        <v>1927</v>
      </c>
      <c r="C19549" s="7" t="s">
        <v>1959</v>
      </c>
      <c r="D19549" s="7" t="s">
        <v>1958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4.5" x14ac:dyDescent="0.35">
      <c r="A19550" s="9">
        <v>2002</v>
      </c>
      <c r="B19550" s="8" t="s">
        <v>1927</v>
      </c>
      <c r="C19550" s="7" t="s">
        <v>1959</v>
      </c>
      <c r="D19550" s="7" t="s">
        <v>1888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4.5" x14ac:dyDescent="0.35">
      <c r="A19551" s="9">
        <v>2002</v>
      </c>
      <c r="B19551" s="8" t="s">
        <v>1927</v>
      </c>
      <c r="C19551" s="7" t="s">
        <v>1959</v>
      </c>
      <c r="D19551" s="7" t="s">
        <v>1957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4.5" x14ac:dyDescent="0.35">
      <c r="A19552" s="9">
        <v>2002</v>
      </c>
      <c r="B19552" s="8" t="s">
        <v>1927</v>
      </c>
      <c r="C19552" s="7" t="s">
        <v>1959</v>
      </c>
      <c r="D19552" s="7" t="s">
        <v>1894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4.5" x14ac:dyDescent="0.35">
      <c r="A19553" s="9">
        <v>2002</v>
      </c>
      <c r="B19553" s="8" t="s">
        <v>1927</v>
      </c>
      <c r="C19553" s="7" t="s">
        <v>1959</v>
      </c>
      <c r="D19553" s="7" t="s">
        <v>1891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4.5" x14ac:dyDescent="0.35">
      <c r="A19554" s="9">
        <v>2002</v>
      </c>
      <c r="B19554" s="8" t="s">
        <v>1927</v>
      </c>
      <c r="C19554" s="7" t="s">
        <v>1959</v>
      </c>
      <c r="D19554" s="7" t="s">
        <v>1892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4.5" x14ac:dyDescent="0.35">
      <c r="A19555" s="9">
        <v>2002</v>
      </c>
      <c r="B19555" s="8" t="s">
        <v>1927</v>
      </c>
      <c r="C19555" s="7" t="s">
        <v>1959</v>
      </c>
      <c r="D19555" s="7" t="s">
        <v>1904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4.5" x14ac:dyDescent="0.35">
      <c r="A19556" s="9">
        <v>2002</v>
      </c>
      <c r="B19556" s="8" t="s">
        <v>1927</v>
      </c>
      <c r="C19556" s="7" t="s">
        <v>1886</v>
      </c>
      <c r="D19556" s="7" t="s">
        <v>1958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4.5" x14ac:dyDescent="0.35">
      <c r="A19557" s="9">
        <v>2002</v>
      </c>
      <c r="B19557" s="8" t="s">
        <v>1927</v>
      </c>
      <c r="C19557" s="7" t="s">
        <v>1886</v>
      </c>
      <c r="D19557" s="7" t="s">
        <v>1888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4.5" x14ac:dyDescent="0.35">
      <c r="A19558" s="9">
        <v>2002</v>
      </c>
      <c r="B19558" s="8" t="s">
        <v>1927</v>
      </c>
      <c r="C19558" s="7" t="s">
        <v>1886</v>
      </c>
      <c r="D19558" s="7" t="s">
        <v>1894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4.5" x14ac:dyDescent="0.35">
      <c r="A19559" s="9">
        <v>2002</v>
      </c>
      <c r="B19559" s="8" t="s">
        <v>1927</v>
      </c>
      <c r="C19559" s="7" t="s">
        <v>1886</v>
      </c>
      <c r="D19559" s="7" t="s">
        <v>1895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4.5" x14ac:dyDescent="0.35">
      <c r="A19560" s="9">
        <v>2002</v>
      </c>
      <c r="B19560" s="8" t="s">
        <v>1927</v>
      </c>
      <c r="C19560" s="7" t="s">
        <v>1886</v>
      </c>
      <c r="D19560" s="7" t="s">
        <v>1891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4.5" x14ac:dyDescent="0.35">
      <c r="A19561" s="9">
        <v>2002</v>
      </c>
      <c r="B19561" s="8" t="s">
        <v>1927</v>
      </c>
      <c r="C19561" s="7" t="s">
        <v>1886</v>
      </c>
      <c r="D19561" s="7" t="s">
        <v>1892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4.5" x14ac:dyDescent="0.35">
      <c r="A19562" s="9">
        <v>2002</v>
      </c>
      <c r="B19562" s="8" t="s">
        <v>1927</v>
      </c>
      <c r="C19562" s="7" t="s">
        <v>1886</v>
      </c>
      <c r="D19562" s="7" t="s">
        <v>1904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4.5" x14ac:dyDescent="0.35">
      <c r="A19563" s="9">
        <v>2002</v>
      </c>
      <c r="B19563" s="8" t="s">
        <v>1927</v>
      </c>
      <c r="C19563" s="7" t="s">
        <v>1960</v>
      </c>
      <c r="D19563" s="7" t="s">
        <v>1958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4.5" x14ac:dyDescent="0.35">
      <c r="A19564" s="9">
        <v>2002</v>
      </c>
      <c r="B19564" s="8" t="s">
        <v>1927</v>
      </c>
      <c r="C19564" s="7" t="s">
        <v>1960</v>
      </c>
      <c r="D19564" s="7" t="s">
        <v>1888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4.5" x14ac:dyDescent="0.35">
      <c r="A19565" s="9">
        <v>2002</v>
      </c>
      <c r="B19565" s="8" t="s">
        <v>1927</v>
      </c>
      <c r="C19565" s="7" t="s">
        <v>1960</v>
      </c>
      <c r="D19565" s="7" t="s">
        <v>1894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4.5" x14ac:dyDescent="0.35">
      <c r="A19566" s="9">
        <v>2002</v>
      </c>
      <c r="B19566" s="8" t="s">
        <v>1927</v>
      </c>
      <c r="C19566" s="7" t="s">
        <v>1960</v>
      </c>
      <c r="D19566" s="7" t="s">
        <v>1895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4.5" x14ac:dyDescent="0.35">
      <c r="A19567" s="9">
        <v>2002</v>
      </c>
      <c r="B19567" s="8" t="s">
        <v>1927</v>
      </c>
      <c r="C19567" s="7" t="s">
        <v>1960</v>
      </c>
      <c r="D19567" s="7" t="s">
        <v>1891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4.5" x14ac:dyDescent="0.35">
      <c r="A19568" s="9">
        <v>2002</v>
      </c>
      <c r="B19568" s="8" t="s">
        <v>1927</v>
      </c>
      <c r="C19568" s="7" t="s">
        <v>1960</v>
      </c>
      <c r="D19568" s="7" t="s">
        <v>1892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4.5" x14ac:dyDescent="0.35">
      <c r="A19569" s="9">
        <v>2002</v>
      </c>
      <c r="B19569" s="8" t="s">
        <v>1928</v>
      </c>
      <c r="C19569" s="7" t="s">
        <v>1899</v>
      </c>
      <c r="D19569" s="7" t="s">
        <v>1958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4.5" x14ac:dyDescent="0.35">
      <c r="A19570" s="9">
        <v>2002</v>
      </c>
      <c r="B19570" s="8" t="s">
        <v>1928</v>
      </c>
      <c r="C19570" s="7" t="s">
        <v>1899</v>
      </c>
      <c r="D19570" s="7" t="s">
        <v>1888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4.5" x14ac:dyDescent="0.35">
      <c r="A19571" s="9">
        <v>2002</v>
      </c>
      <c r="B19571" s="8" t="s">
        <v>1928</v>
      </c>
      <c r="C19571" s="7" t="s">
        <v>1899</v>
      </c>
      <c r="D19571" s="7" t="s">
        <v>1957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4.5" x14ac:dyDescent="0.35">
      <c r="A19572" s="9">
        <v>2002</v>
      </c>
      <c r="B19572" s="8" t="s">
        <v>1928</v>
      </c>
      <c r="C19572" s="7" t="s">
        <v>1899</v>
      </c>
      <c r="D19572" s="7" t="s">
        <v>1894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4.5" x14ac:dyDescent="0.35">
      <c r="A19573" s="9">
        <v>2002</v>
      </c>
      <c r="B19573" s="8" t="s">
        <v>1928</v>
      </c>
      <c r="C19573" s="7" t="s">
        <v>1899</v>
      </c>
      <c r="D19573" s="7" t="s">
        <v>1901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4.5" x14ac:dyDescent="0.35">
      <c r="A19574" s="9">
        <v>2002</v>
      </c>
      <c r="B19574" s="8" t="s">
        <v>1928</v>
      </c>
      <c r="C19574" s="7" t="s">
        <v>1899</v>
      </c>
      <c r="D19574" s="7" t="s">
        <v>1895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4.5" x14ac:dyDescent="0.35">
      <c r="A19575" s="9">
        <v>2002</v>
      </c>
      <c r="B19575" s="8" t="s">
        <v>1928</v>
      </c>
      <c r="C19575" s="7" t="s">
        <v>1899</v>
      </c>
      <c r="D19575" s="7" t="s">
        <v>1891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4.5" x14ac:dyDescent="0.35">
      <c r="A19576" s="9">
        <v>2002</v>
      </c>
      <c r="B19576" s="8" t="s">
        <v>1928</v>
      </c>
      <c r="C19576" s="7" t="s">
        <v>1899</v>
      </c>
      <c r="D19576" s="7" t="s">
        <v>1892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4.5" x14ac:dyDescent="0.35">
      <c r="A19577" s="9">
        <v>2002</v>
      </c>
      <c r="B19577" s="8" t="s">
        <v>1928</v>
      </c>
      <c r="C19577" s="7" t="s">
        <v>1899</v>
      </c>
      <c r="D19577" s="7" t="s">
        <v>1896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4.5" x14ac:dyDescent="0.35">
      <c r="A19578" s="9">
        <v>2002</v>
      </c>
      <c r="B19578" s="8" t="s">
        <v>1928</v>
      </c>
      <c r="C19578" s="7" t="s">
        <v>1899</v>
      </c>
      <c r="D19578" s="7" t="s">
        <v>1904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4.5" x14ac:dyDescent="0.35">
      <c r="A19579" s="9">
        <v>2002</v>
      </c>
      <c r="B19579" s="8" t="s">
        <v>1928</v>
      </c>
      <c r="C19579" s="7" t="s">
        <v>1897</v>
      </c>
      <c r="D19579" s="7" t="s">
        <v>1958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4.5" x14ac:dyDescent="0.35">
      <c r="A19580" s="9">
        <v>2002</v>
      </c>
      <c r="B19580" s="8" t="s">
        <v>1928</v>
      </c>
      <c r="C19580" s="7" t="s">
        <v>1897</v>
      </c>
      <c r="D19580" s="7" t="s">
        <v>1957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4.5" x14ac:dyDescent="0.35">
      <c r="A19581" s="9">
        <v>2002</v>
      </c>
      <c r="B19581" s="8" t="s">
        <v>1928</v>
      </c>
      <c r="C19581" s="7" t="s">
        <v>1897</v>
      </c>
      <c r="D19581" s="7" t="s">
        <v>1895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4.5" x14ac:dyDescent="0.35">
      <c r="A19582" s="9">
        <v>2002</v>
      </c>
      <c r="B19582" s="8" t="s">
        <v>1928</v>
      </c>
      <c r="C19582" s="7" t="s">
        <v>1897</v>
      </c>
      <c r="D19582" s="7" t="s">
        <v>1891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4.5" x14ac:dyDescent="0.35">
      <c r="A19583" s="9">
        <v>2002</v>
      </c>
      <c r="B19583" s="8" t="s">
        <v>1928</v>
      </c>
      <c r="C19583" s="7" t="s">
        <v>1897</v>
      </c>
      <c r="D19583" s="7" t="s">
        <v>1896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4.5" x14ac:dyDescent="0.35">
      <c r="A19584" s="9">
        <v>2002</v>
      </c>
      <c r="B19584" s="8" t="s">
        <v>1928</v>
      </c>
      <c r="C19584" s="7" t="s">
        <v>1893</v>
      </c>
      <c r="D19584" s="7" t="s">
        <v>1958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4.5" x14ac:dyDescent="0.35">
      <c r="A19585" s="9">
        <v>2002</v>
      </c>
      <c r="B19585" s="8" t="s">
        <v>1928</v>
      </c>
      <c r="C19585" s="7" t="s">
        <v>1893</v>
      </c>
      <c r="D19585" s="7" t="s">
        <v>1888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4.5" x14ac:dyDescent="0.35">
      <c r="A19586" s="9">
        <v>2002</v>
      </c>
      <c r="B19586" s="8" t="s">
        <v>1928</v>
      </c>
      <c r="C19586" s="7" t="s">
        <v>1893</v>
      </c>
      <c r="D19586" s="7" t="s">
        <v>1957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4.5" x14ac:dyDescent="0.35">
      <c r="A19587" s="9">
        <v>2002</v>
      </c>
      <c r="B19587" s="8" t="s">
        <v>1928</v>
      </c>
      <c r="C19587" s="7" t="s">
        <v>1893</v>
      </c>
      <c r="D19587" s="7" t="s">
        <v>1894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4.5" x14ac:dyDescent="0.35">
      <c r="A19588" s="9">
        <v>2002</v>
      </c>
      <c r="B19588" s="8" t="s">
        <v>1928</v>
      </c>
      <c r="C19588" s="7" t="s">
        <v>1893</v>
      </c>
      <c r="D19588" s="7" t="s">
        <v>1901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4.5" x14ac:dyDescent="0.35">
      <c r="A19589" s="9">
        <v>2002</v>
      </c>
      <c r="B19589" s="8" t="s">
        <v>1928</v>
      </c>
      <c r="C19589" s="7" t="s">
        <v>1893</v>
      </c>
      <c r="D19589" s="7" t="s">
        <v>1895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4.5" x14ac:dyDescent="0.35">
      <c r="A19590" s="9">
        <v>2002</v>
      </c>
      <c r="B19590" s="8" t="s">
        <v>1928</v>
      </c>
      <c r="C19590" s="7" t="s">
        <v>1893</v>
      </c>
      <c r="D19590" s="7" t="s">
        <v>1891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4.5" x14ac:dyDescent="0.35">
      <c r="A19591" s="9">
        <v>2002</v>
      </c>
      <c r="B19591" s="8" t="s">
        <v>1928</v>
      </c>
      <c r="C19591" s="7" t="s">
        <v>1893</v>
      </c>
      <c r="D19591" s="7" t="s">
        <v>1892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4.5" x14ac:dyDescent="0.35">
      <c r="A19592" s="9">
        <v>2002</v>
      </c>
      <c r="B19592" s="8" t="s">
        <v>1928</v>
      </c>
      <c r="C19592" s="7" t="s">
        <v>1893</v>
      </c>
      <c r="D19592" s="7" t="s">
        <v>1896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4.5" x14ac:dyDescent="0.35">
      <c r="A19593" s="9">
        <v>2002</v>
      </c>
      <c r="B19593" s="8" t="s">
        <v>1928</v>
      </c>
      <c r="C19593" s="7" t="s">
        <v>1893</v>
      </c>
      <c r="D19593" s="7" t="s">
        <v>1904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4.5" x14ac:dyDescent="0.35">
      <c r="A19594" s="9">
        <v>2002</v>
      </c>
      <c r="B19594" s="8" t="s">
        <v>1928</v>
      </c>
      <c r="C19594" s="7" t="s">
        <v>1959</v>
      </c>
      <c r="D19594" s="7" t="s">
        <v>1958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4.5" x14ac:dyDescent="0.35">
      <c r="A19595" s="9">
        <v>2002</v>
      </c>
      <c r="B19595" s="8" t="s">
        <v>1928</v>
      </c>
      <c r="C19595" s="7" t="s">
        <v>1959</v>
      </c>
      <c r="D19595" s="7" t="s">
        <v>1888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4.5" x14ac:dyDescent="0.35">
      <c r="A19596" s="9">
        <v>2002</v>
      </c>
      <c r="B19596" s="8" t="s">
        <v>1928</v>
      </c>
      <c r="C19596" s="7" t="s">
        <v>1959</v>
      </c>
      <c r="D19596" s="7" t="s">
        <v>1957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4.5" x14ac:dyDescent="0.35">
      <c r="A19597" s="9">
        <v>2002</v>
      </c>
      <c r="B19597" s="8" t="s">
        <v>1928</v>
      </c>
      <c r="C19597" s="7" t="s">
        <v>1959</v>
      </c>
      <c r="D19597" s="7" t="s">
        <v>1894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4.5" x14ac:dyDescent="0.35">
      <c r="A19598" s="9">
        <v>2002</v>
      </c>
      <c r="B19598" s="8" t="s">
        <v>1928</v>
      </c>
      <c r="C19598" s="7" t="s">
        <v>1959</v>
      </c>
      <c r="D19598" s="7" t="s">
        <v>1895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4.5" x14ac:dyDescent="0.35">
      <c r="A19599" s="9">
        <v>2002</v>
      </c>
      <c r="B19599" s="8" t="s">
        <v>1928</v>
      </c>
      <c r="C19599" s="7" t="s">
        <v>1959</v>
      </c>
      <c r="D19599" s="7" t="s">
        <v>1891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4.5" x14ac:dyDescent="0.35">
      <c r="A19600" s="9">
        <v>2002</v>
      </c>
      <c r="B19600" s="8" t="s">
        <v>1928</v>
      </c>
      <c r="C19600" s="7" t="s">
        <v>1959</v>
      </c>
      <c r="D19600" s="7" t="s">
        <v>1892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4.5" x14ac:dyDescent="0.35">
      <c r="A19601" s="9">
        <v>2002</v>
      </c>
      <c r="B19601" s="8" t="s">
        <v>1928</v>
      </c>
      <c r="C19601" s="7" t="s">
        <v>1959</v>
      </c>
      <c r="D19601" s="7" t="s">
        <v>1904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4.5" x14ac:dyDescent="0.35">
      <c r="A19602" s="9">
        <v>2002</v>
      </c>
      <c r="B19602" s="8" t="s">
        <v>1928</v>
      </c>
      <c r="C19602" s="7" t="s">
        <v>1886</v>
      </c>
      <c r="D19602" s="7" t="s">
        <v>1958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4.5" x14ac:dyDescent="0.35">
      <c r="A19603" s="9">
        <v>2002</v>
      </c>
      <c r="B19603" s="8" t="s">
        <v>1928</v>
      </c>
      <c r="C19603" s="7" t="s">
        <v>1886</v>
      </c>
      <c r="D19603" s="7" t="s">
        <v>1894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4.5" x14ac:dyDescent="0.35">
      <c r="A19604" s="9">
        <v>2002</v>
      </c>
      <c r="B19604" s="8" t="s">
        <v>1928</v>
      </c>
      <c r="C19604" s="7" t="s">
        <v>1886</v>
      </c>
      <c r="D19604" s="7" t="s">
        <v>1891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4.5" x14ac:dyDescent="0.35">
      <c r="A19605" s="9">
        <v>2002</v>
      </c>
      <c r="B19605" s="8" t="s">
        <v>1928</v>
      </c>
      <c r="C19605" s="7" t="s">
        <v>1886</v>
      </c>
      <c r="D19605" s="7" t="s">
        <v>1892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4.5" x14ac:dyDescent="0.35">
      <c r="A19606" s="9">
        <v>2002</v>
      </c>
      <c r="B19606" s="8" t="s">
        <v>1928</v>
      </c>
      <c r="C19606" s="7" t="s">
        <v>1960</v>
      </c>
      <c r="D19606" s="7" t="s">
        <v>1958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4.5" x14ac:dyDescent="0.35">
      <c r="A19607" s="9">
        <v>2002</v>
      </c>
      <c r="B19607" s="8" t="s">
        <v>1928</v>
      </c>
      <c r="C19607" s="7" t="s">
        <v>1960</v>
      </c>
      <c r="D19607" s="7" t="s">
        <v>1894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4.5" x14ac:dyDescent="0.35">
      <c r="A19608" s="9">
        <v>2002</v>
      </c>
      <c r="B19608" s="8" t="s">
        <v>1928</v>
      </c>
      <c r="C19608" s="7" t="s">
        <v>1960</v>
      </c>
      <c r="D19608" s="7" t="s">
        <v>1895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4.5" x14ac:dyDescent="0.35">
      <c r="A19609" s="9">
        <v>2002</v>
      </c>
      <c r="B19609" s="8" t="s">
        <v>1928</v>
      </c>
      <c r="C19609" s="7" t="s">
        <v>1960</v>
      </c>
      <c r="D19609" s="7" t="s">
        <v>1891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4.5" x14ac:dyDescent="0.35">
      <c r="A19610" s="9">
        <v>2002</v>
      </c>
      <c r="B19610" s="8" t="s">
        <v>1928</v>
      </c>
      <c r="C19610" s="7" t="s">
        <v>1960</v>
      </c>
      <c r="D19610" s="7" t="s">
        <v>1892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4.5" x14ac:dyDescent="0.35">
      <c r="A19611" s="9">
        <v>2002</v>
      </c>
      <c r="B19611" s="8" t="s">
        <v>1929</v>
      </c>
      <c r="C19611" s="7" t="s">
        <v>1899</v>
      </c>
      <c r="D19611" s="7" t="s">
        <v>1958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4.5" x14ac:dyDescent="0.35">
      <c r="A19612" s="9">
        <v>2002</v>
      </c>
      <c r="B19612" s="8" t="s">
        <v>1929</v>
      </c>
      <c r="C19612" s="7" t="s">
        <v>1899</v>
      </c>
      <c r="D19612" s="7" t="s">
        <v>1888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4.5" x14ac:dyDescent="0.35">
      <c r="A19613" s="9">
        <v>2002</v>
      </c>
      <c r="B19613" s="8" t="s">
        <v>1929</v>
      </c>
      <c r="C19613" s="7" t="s">
        <v>1899</v>
      </c>
      <c r="D19613" s="7" t="s">
        <v>1957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4.5" x14ac:dyDescent="0.35">
      <c r="A19614" s="9">
        <v>2002</v>
      </c>
      <c r="B19614" s="8" t="s">
        <v>1929</v>
      </c>
      <c r="C19614" s="7" t="s">
        <v>1899</v>
      </c>
      <c r="D19614" s="7" t="s">
        <v>1894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4.5" x14ac:dyDescent="0.35">
      <c r="A19615" s="9">
        <v>2002</v>
      </c>
      <c r="B19615" s="8" t="s">
        <v>1929</v>
      </c>
      <c r="C19615" s="7" t="s">
        <v>1899</v>
      </c>
      <c r="D19615" s="7" t="s">
        <v>1901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4.5" x14ac:dyDescent="0.35">
      <c r="A19616" s="9">
        <v>2002</v>
      </c>
      <c r="B19616" s="8" t="s">
        <v>1929</v>
      </c>
      <c r="C19616" s="7" t="s">
        <v>1899</v>
      </c>
      <c r="D19616" s="7" t="s">
        <v>1895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4.5" x14ac:dyDescent="0.35">
      <c r="A19617" s="9">
        <v>2002</v>
      </c>
      <c r="B19617" s="8" t="s">
        <v>1929</v>
      </c>
      <c r="C19617" s="7" t="s">
        <v>1899</v>
      </c>
      <c r="D19617" s="7" t="s">
        <v>1891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4.5" x14ac:dyDescent="0.35">
      <c r="A19618" s="9">
        <v>2002</v>
      </c>
      <c r="B19618" s="8" t="s">
        <v>1929</v>
      </c>
      <c r="C19618" s="7" t="s">
        <v>1899</v>
      </c>
      <c r="D19618" s="7" t="s">
        <v>1892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4.5" x14ac:dyDescent="0.35">
      <c r="A19619" s="9">
        <v>2002</v>
      </c>
      <c r="B19619" s="8" t="s">
        <v>1929</v>
      </c>
      <c r="C19619" s="7" t="s">
        <v>1899</v>
      </c>
      <c r="D19619" s="7" t="s">
        <v>1906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4.5" x14ac:dyDescent="0.35">
      <c r="A19620" s="9">
        <v>2002</v>
      </c>
      <c r="B19620" s="8" t="s">
        <v>1929</v>
      </c>
      <c r="C19620" s="7" t="s">
        <v>1899</v>
      </c>
      <c r="D19620" s="7" t="s">
        <v>1904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4.5" x14ac:dyDescent="0.35">
      <c r="A19621" s="9">
        <v>2002</v>
      </c>
      <c r="B19621" s="8" t="s">
        <v>1929</v>
      </c>
      <c r="C19621" s="7" t="s">
        <v>1897</v>
      </c>
      <c r="D19621" s="7" t="s">
        <v>1958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4.5" x14ac:dyDescent="0.35">
      <c r="A19622" s="9">
        <v>2002</v>
      </c>
      <c r="B19622" s="8" t="s">
        <v>1929</v>
      </c>
      <c r="C19622" s="7" t="s">
        <v>1897</v>
      </c>
      <c r="D19622" s="7" t="s">
        <v>1894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4.5" x14ac:dyDescent="0.35">
      <c r="A19623" s="9">
        <v>2002</v>
      </c>
      <c r="B19623" s="8" t="s">
        <v>1929</v>
      </c>
      <c r="C19623" s="7" t="s">
        <v>1893</v>
      </c>
      <c r="D19623" s="7" t="s">
        <v>1958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4.5" x14ac:dyDescent="0.35">
      <c r="A19624" s="9">
        <v>2002</v>
      </c>
      <c r="B19624" s="8" t="s">
        <v>1929</v>
      </c>
      <c r="C19624" s="7" t="s">
        <v>1893</v>
      </c>
      <c r="D19624" s="7" t="s">
        <v>1888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4.5" x14ac:dyDescent="0.35">
      <c r="A19625" s="9">
        <v>2002</v>
      </c>
      <c r="B19625" s="8" t="s">
        <v>1929</v>
      </c>
      <c r="C19625" s="7" t="s">
        <v>1893</v>
      </c>
      <c r="D19625" s="7" t="s">
        <v>1957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4.5" x14ac:dyDescent="0.35">
      <c r="A19626" s="9">
        <v>2002</v>
      </c>
      <c r="B19626" s="8" t="s">
        <v>1929</v>
      </c>
      <c r="C19626" s="7" t="s">
        <v>1893</v>
      </c>
      <c r="D19626" s="7" t="s">
        <v>1894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4.5" x14ac:dyDescent="0.35">
      <c r="A19627" s="9">
        <v>2002</v>
      </c>
      <c r="B19627" s="8" t="s">
        <v>1929</v>
      </c>
      <c r="C19627" s="7" t="s">
        <v>1893</v>
      </c>
      <c r="D19627" s="7" t="s">
        <v>1901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4.5" x14ac:dyDescent="0.35">
      <c r="A19628" s="9">
        <v>2002</v>
      </c>
      <c r="B19628" s="8" t="s">
        <v>1929</v>
      </c>
      <c r="C19628" s="7" t="s">
        <v>1893</v>
      </c>
      <c r="D19628" s="7" t="s">
        <v>1895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4.5" x14ac:dyDescent="0.35">
      <c r="A19629" s="9">
        <v>2002</v>
      </c>
      <c r="B19629" s="8" t="s">
        <v>1929</v>
      </c>
      <c r="C19629" s="7" t="s">
        <v>1893</v>
      </c>
      <c r="D19629" s="7" t="s">
        <v>1891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4.5" x14ac:dyDescent="0.35">
      <c r="A19630" s="9">
        <v>2002</v>
      </c>
      <c r="B19630" s="8" t="s">
        <v>1929</v>
      </c>
      <c r="C19630" s="7" t="s">
        <v>1893</v>
      </c>
      <c r="D19630" s="7" t="s">
        <v>1892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4.5" x14ac:dyDescent="0.35">
      <c r="A19631" s="9">
        <v>2002</v>
      </c>
      <c r="B19631" s="8" t="s">
        <v>1929</v>
      </c>
      <c r="C19631" s="7" t="s">
        <v>1893</v>
      </c>
      <c r="D19631" s="7" t="s">
        <v>1906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4.5" x14ac:dyDescent="0.35">
      <c r="A19632" s="9">
        <v>2002</v>
      </c>
      <c r="B19632" s="8" t="s">
        <v>1929</v>
      </c>
      <c r="C19632" s="7" t="s">
        <v>1893</v>
      </c>
      <c r="D19632" s="7" t="s">
        <v>1904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4.5" x14ac:dyDescent="0.35">
      <c r="A19633" s="9">
        <v>2002</v>
      </c>
      <c r="B19633" s="8" t="s">
        <v>1929</v>
      </c>
      <c r="C19633" s="7" t="s">
        <v>1959</v>
      </c>
      <c r="D19633" s="7" t="s">
        <v>1958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4.5" x14ac:dyDescent="0.35">
      <c r="A19634" s="9">
        <v>2002</v>
      </c>
      <c r="B19634" s="8" t="s">
        <v>1929</v>
      </c>
      <c r="C19634" s="7" t="s">
        <v>1959</v>
      </c>
      <c r="D19634" s="7" t="s">
        <v>1888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4.5" x14ac:dyDescent="0.35">
      <c r="A19635" s="9">
        <v>2002</v>
      </c>
      <c r="B19635" s="8" t="s">
        <v>1929</v>
      </c>
      <c r="C19635" s="7" t="s">
        <v>1959</v>
      </c>
      <c r="D19635" s="7" t="s">
        <v>1894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4.5" x14ac:dyDescent="0.35">
      <c r="A19636" s="9">
        <v>2002</v>
      </c>
      <c r="B19636" s="8" t="s">
        <v>1929</v>
      </c>
      <c r="C19636" s="7" t="s">
        <v>1959</v>
      </c>
      <c r="D19636" s="7" t="s">
        <v>1891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4.5" x14ac:dyDescent="0.35">
      <c r="A19637" s="9">
        <v>2002</v>
      </c>
      <c r="B19637" s="8" t="s">
        <v>1929</v>
      </c>
      <c r="C19637" s="7" t="s">
        <v>1959</v>
      </c>
      <c r="D19637" s="7" t="s">
        <v>1892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4.5" x14ac:dyDescent="0.35">
      <c r="A19638" s="9">
        <v>2002</v>
      </c>
      <c r="B19638" s="8" t="s">
        <v>1929</v>
      </c>
      <c r="C19638" s="7" t="s">
        <v>1960</v>
      </c>
      <c r="D19638" s="7" t="s">
        <v>1958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4.5" x14ac:dyDescent="0.35">
      <c r="A19639" s="9">
        <v>2002</v>
      </c>
      <c r="B19639" s="8" t="s">
        <v>1929</v>
      </c>
      <c r="C19639" s="7" t="s">
        <v>1960</v>
      </c>
      <c r="D19639" s="7" t="s">
        <v>1888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4.5" x14ac:dyDescent="0.35">
      <c r="A19640" s="9">
        <v>2002</v>
      </c>
      <c r="B19640" s="8" t="s">
        <v>1929</v>
      </c>
      <c r="C19640" s="7" t="s">
        <v>1960</v>
      </c>
      <c r="D19640" s="7" t="s">
        <v>1894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4.5" x14ac:dyDescent="0.35">
      <c r="A19641" s="9">
        <v>2002</v>
      </c>
      <c r="B19641" s="8" t="s">
        <v>1929</v>
      </c>
      <c r="C19641" s="7" t="s">
        <v>1960</v>
      </c>
      <c r="D19641" s="7" t="s">
        <v>1895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4.5" x14ac:dyDescent="0.35">
      <c r="A19642" s="9">
        <v>2002</v>
      </c>
      <c r="B19642" s="8" t="s">
        <v>1929</v>
      </c>
      <c r="C19642" s="7" t="s">
        <v>1960</v>
      </c>
      <c r="D19642" s="7" t="s">
        <v>1891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4.5" x14ac:dyDescent="0.35">
      <c r="A19643" s="9">
        <v>2002</v>
      </c>
      <c r="B19643" s="8" t="s">
        <v>1929</v>
      </c>
      <c r="C19643" s="7" t="s">
        <v>1960</v>
      </c>
      <c r="D19643" s="7" t="s">
        <v>1892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4.5" x14ac:dyDescent="0.35">
      <c r="A19644" s="9">
        <v>2002</v>
      </c>
      <c r="B19644" s="8" t="s">
        <v>1930</v>
      </c>
      <c r="C19644" s="7" t="s">
        <v>1899</v>
      </c>
      <c r="D19644" s="7" t="s">
        <v>1958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4.5" x14ac:dyDescent="0.35">
      <c r="A19645" s="9">
        <v>2002</v>
      </c>
      <c r="B19645" s="8" t="s">
        <v>1930</v>
      </c>
      <c r="C19645" s="7" t="s">
        <v>1899</v>
      </c>
      <c r="D19645" s="7" t="s">
        <v>1888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4.5" x14ac:dyDescent="0.35">
      <c r="A19646" s="9">
        <v>2002</v>
      </c>
      <c r="B19646" s="8" t="s">
        <v>1930</v>
      </c>
      <c r="C19646" s="7" t="s">
        <v>1899</v>
      </c>
      <c r="D19646" s="7" t="s">
        <v>1894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4.5" x14ac:dyDescent="0.35">
      <c r="A19647" s="9">
        <v>2002</v>
      </c>
      <c r="B19647" s="8" t="s">
        <v>1930</v>
      </c>
      <c r="C19647" s="7" t="s">
        <v>1899</v>
      </c>
      <c r="D19647" s="7" t="s">
        <v>1901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4.5" x14ac:dyDescent="0.35">
      <c r="A19648" s="9">
        <v>2002</v>
      </c>
      <c r="B19648" s="8" t="s">
        <v>1930</v>
      </c>
      <c r="C19648" s="7" t="s">
        <v>1899</v>
      </c>
      <c r="D19648" s="7" t="s">
        <v>1895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4.5" x14ac:dyDescent="0.35">
      <c r="A19649" s="9">
        <v>2002</v>
      </c>
      <c r="B19649" s="8" t="s">
        <v>1930</v>
      </c>
      <c r="C19649" s="7" t="s">
        <v>1899</v>
      </c>
      <c r="D19649" s="7" t="s">
        <v>1891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4.5" x14ac:dyDescent="0.35">
      <c r="A19650" s="9">
        <v>2002</v>
      </c>
      <c r="B19650" s="8" t="s">
        <v>1930</v>
      </c>
      <c r="C19650" s="7" t="s">
        <v>1899</v>
      </c>
      <c r="D19650" s="7" t="s">
        <v>1903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4.5" x14ac:dyDescent="0.35">
      <c r="A19651" s="9">
        <v>2002</v>
      </c>
      <c r="B19651" s="8" t="s">
        <v>1930</v>
      </c>
      <c r="C19651" s="7" t="s">
        <v>1899</v>
      </c>
      <c r="D19651" s="7" t="s">
        <v>1892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4.5" x14ac:dyDescent="0.35">
      <c r="A19652" s="9">
        <v>2002</v>
      </c>
      <c r="B19652" s="8" t="s">
        <v>1930</v>
      </c>
      <c r="C19652" s="7" t="s">
        <v>1899</v>
      </c>
      <c r="D19652" s="7" t="s">
        <v>1904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4.5" x14ac:dyDescent="0.35">
      <c r="A19653" s="9">
        <v>2002</v>
      </c>
      <c r="B19653" s="8" t="s">
        <v>1930</v>
      </c>
      <c r="C19653" s="7" t="s">
        <v>1897</v>
      </c>
      <c r="D19653" s="7" t="s">
        <v>1958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4.5" x14ac:dyDescent="0.35">
      <c r="A19654" s="9">
        <v>2002</v>
      </c>
      <c r="B19654" s="8" t="s">
        <v>1930</v>
      </c>
      <c r="C19654" s="7" t="s">
        <v>1897</v>
      </c>
      <c r="D19654" s="7" t="s">
        <v>1888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4.5" x14ac:dyDescent="0.35">
      <c r="A19655" s="9">
        <v>2002</v>
      </c>
      <c r="B19655" s="8" t="s">
        <v>1930</v>
      </c>
      <c r="C19655" s="7" t="s">
        <v>1897</v>
      </c>
      <c r="D19655" s="7" t="s">
        <v>1894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4.5" x14ac:dyDescent="0.35">
      <c r="A19656" s="9">
        <v>2002</v>
      </c>
      <c r="B19656" s="8" t="s">
        <v>1930</v>
      </c>
      <c r="C19656" s="7" t="s">
        <v>1893</v>
      </c>
      <c r="D19656" s="7" t="s">
        <v>1958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4.5" x14ac:dyDescent="0.35">
      <c r="A19657" s="9">
        <v>2002</v>
      </c>
      <c r="B19657" s="8" t="s">
        <v>1930</v>
      </c>
      <c r="C19657" s="7" t="s">
        <v>1893</v>
      </c>
      <c r="D19657" s="7" t="s">
        <v>1888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4.5" x14ac:dyDescent="0.35">
      <c r="A19658" s="9">
        <v>2002</v>
      </c>
      <c r="B19658" s="8" t="s">
        <v>1930</v>
      </c>
      <c r="C19658" s="7" t="s">
        <v>1893</v>
      </c>
      <c r="D19658" s="7" t="s">
        <v>1894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4.5" x14ac:dyDescent="0.35">
      <c r="A19659" s="9">
        <v>2002</v>
      </c>
      <c r="B19659" s="8" t="s">
        <v>1930</v>
      </c>
      <c r="C19659" s="7" t="s">
        <v>1893</v>
      </c>
      <c r="D19659" s="7" t="s">
        <v>1901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4.5" x14ac:dyDescent="0.35">
      <c r="A19660" s="9">
        <v>2002</v>
      </c>
      <c r="B19660" s="8" t="s">
        <v>1930</v>
      </c>
      <c r="C19660" s="7" t="s">
        <v>1893</v>
      </c>
      <c r="D19660" s="7" t="s">
        <v>1892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4.5" x14ac:dyDescent="0.35">
      <c r="A19661" s="9">
        <v>2002</v>
      </c>
      <c r="B19661" s="8" t="s">
        <v>1930</v>
      </c>
      <c r="C19661" s="7" t="s">
        <v>1959</v>
      </c>
      <c r="D19661" s="7" t="s">
        <v>1958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4.5" x14ac:dyDescent="0.35">
      <c r="A19662" s="9">
        <v>2002</v>
      </c>
      <c r="B19662" s="8" t="s">
        <v>1930</v>
      </c>
      <c r="C19662" s="7" t="s">
        <v>1959</v>
      </c>
      <c r="D19662" s="7" t="s">
        <v>1894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4.5" x14ac:dyDescent="0.35">
      <c r="A19663" s="9">
        <v>2002</v>
      </c>
      <c r="B19663" s="8" t="s">
        <v>1930</v>
      </c>
      <c r="C19663" s="7" t="s">
        <v>1959</v>
      </c>
      <c r="D19663" s="7" t="s">
        <v>1895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4.5" x14ac:dyDescent="0.35">
      <c r="A19664" s="9">
        <v>2002</v>
      </c>
      <c r="B19664" s="8" t="s">
        <v>1930</v>
      </c>
      <c r="C19664" s="7" t="s">
        <v>1959</v>
      </c>
      <c r="D19664" s="7" t="s">
        <v>1891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4.5" x14ac:dyDescent="0.35">
      <c r="A19665" s="9">
        <v>2002</v>
      </c>
      <c r="B19665" s="8" t="s">
        <v>1930</v>
      </c>
      <c r="C19665" s="7" t="s">
        <v>1959</v>
      </c>
      <c r="D19665" s="7" t="s">
        <v>1903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4.5" x14ac:dyDescent="0.35">
      <c r="A19666" s="9">
        <v>2002</v>
      </c>
      <c r="B19666" s="8" t="s">
        <v>1930</v>
      </c>
      <c r="C19666" s="7" t="s">
        <v>1959</v>
      </c>
      <c r="D19666" s="7" t="s">
        <v>1892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4.5" x14ac:dyDescent="0.35">
      <c r="A19667" s="9">
        <v>2002</v>
      </c>
      <c r="B19667" s="8" t="s">
        <v>1930</v>
      </c>
      <c r="C19667" s="7" t="s">
        <v>1959</v>
      </c>
      <c r="D19667" s="7" t="s">
        <v>1904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4.5" x14ac:dyDescent="0.35">
      <c r="A19668" s="9">
        <v>2002</v>
      </c>
      <c r="B19668" s="8" t="s">
        <v>1930</v>
      </c>
      <c r="C19668" s="7" t="s">
        <v>1886</v>
      </c>
      <c r="D19668" s="7" t="s">
        <v>1958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4.5" x14ac:dyDescent="0.35">
      <c r="A19669" s="9">
        <v>2002</v>
      </c>
      <c r="B19669" s="8" t="s">
        <v>1930</v>
      </c>
      <c r="C19669" s="7" t="s">
        <v>1886</v>
      </c>
      <c r="D19669" s="7" t="s">
        <v>1894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4.5" x14ac:dyDescent="0.35">
      <c r="A19670" s="9">
        <v>2002</v>
      </c>
      <c r="B19670" s="8" t="s">
        <v>1930</v>
      </c>
      <c r="C19670" s="7" t="s">
        <v>1960</v>
      </c>
      <c r="D19670" s="7" t="s">
        <v>1958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4.5" x14ac:dyDescent="0.35">
      <c r="A19671" s="9">
        <v>2002</v>
      </c>
      <c r="B19671" s="8" t="s">
        <v>1930</v>
      </c>
      <c r="C19671" s="7" t="s">
        <v>1960</v>
      </c>
      <c r="D19671" s="7" t="s">
        <v>1894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4.5" x14ac:dyDescent="0.35">
      <c r="A19672" s="9">
        <v>2002</v>
      </c>
      <c r="B19672" s="8" t="s">
        <v>1930</v>
      </c>
      <c r="C19672" s="7" t="s">
        <v>1960</v>
      </c>
      <c r="D19672" s="7" t="s">
        <v>1892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4.5" x14ac:dyDescent="0.35">
      <c r="A19673" s="9">
        <v>2002</v>
      </c>
      <c r="B19673" s="8" t="s">
        <v>1931</v>
      </c>
      <c r="C19673" s="7" t="s">
        <v>1899</v>
      </c>
      <c r="D19673" s="7" t="s">
        <v>1958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4.5" x14ac:dyDescent="0.35">
      <c r="A19674" s="9">
        <v>2002</v>
      </c>
      <c r="B19674" s="8" t="s">
        <v>1931</v>
      </c>
      <c r="C19674" s="7" t="s">
        <v>1899</v>
      </c>
      <c r="D19674" s="7" t="s">
        <v>1888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4.5" x14ac:dyDescent="0.35">
      <c r="A19675" s="9">
        <v>2002</v>
      </c>
      <c r="B19675" s="8" t="s">
        <v>1931</v>
      </c>
      <c r="C19675" s="7" t="s">
        <v>1899</v>
      </c>
      <c r="D19675" s="7" t="s">
        <v>1957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4.5" x14ac:dyDescent="0.35">
      <c r="A19676" s="9">
        <v>2002</v>
      </c>
      <c r="B19676" s="8" t="s">
        <v>1931</v>
      </c>
      <c r="C19676" s="7" t="s">
        <v>1899</v>
      </c>
      <c r="D19676" s="7" t="s">
        <v>1894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4.5" x14ac:dyDescent="0.35">
      <c r="A19677" s="9">
        <v>2002</v>
      </c>
      <c r="B19677" s="8" t="s">
        <v>1931</v>
      </c>
      <c r="C19677" s="7" t="s">
        <v>1899</v>
      </c>
      <c r="D19677" s="7" t="s">
        <v>1903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4.5" x14ac:dyDescent="0.35">
      <c r="A19678" s="9">
        <v>2002</v>
      </c>
      <c r="B19678" s="8" t="s">
        <v>1931</v>
      </c>
      <c r="C19678" s="7" t="s">
        <v>1899</v>
      </c>
      <c r="D19678" s="7" t="s">
        <v>1892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4.5" x14ac:dyDescent="0.35">
      <c r="A19679" s="9">
        <v>2002</v>
      </c>
      <c r="B19679" s="8" t="s">
        <v>1931</v>
      </c>
      <c r="C19679" s="7" t="s">
        <v>1899</v>
      </c>
      <c r="D19679" s="7" t="s">
        <v>1904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4.5" x14ac:dyDescent="0.35">
      <c r="A19680" s="9">
        <v>2002</v>
      </c>
      <c r="B19680" s="8" t="s">
        <v>1931</v>
      </c>
      <c r="C19680" s="7" t="s">
        <v>1897</v>
      </c>
      <c r="D19680" s="7" t="s">
        <v>1958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4.5" x14ac:dyDescent="0.35">
      <c r="A19681" s="9">
        <v>2002</v>
      </c>
      <c r="B19681" s="8" t="s">
        <v>1931</v>
      </c>
      <c r="C19681" s="7" t="s">
        <v>1897</v>
      </c>
      <c r="D19681" s="7" t="s">
        <v>1888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4.5" x14ac:dyDescent="0.35">
      <c r="A19682" s="9">
        <v>2002</v>
      </c>
      <c r="B19682" s="8" t="s">
        <v>1931</v>
      </c>
      <c r="C19682" s="7" t="s">
        <v>1897</v>
      </c>
      <c r="D19682" s="7" t="s">
        <v>1957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4.5" x14ac:dyDescent="0.35">
      <c r="A19683" s="9">
        <v>2002</v>
      </c>
      <c r="B19683" s="8" t="s">
        <v>1931</v>
      </c>
      <c r="C19683" s="7" t="s">
        <v>1897</v>
      </c>
      <c r="D19683" s="7" t="s">
        <v>1894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4.5" x14ac:dyDescent="0.35">
      <c r="A19684" s="9">
        <v>2002</v>
      </c>
      <c r="B19684" s="8" t="s">
        <v>1931</v>
      </c>
      <c r="C19684" s="7" t="s">
        <v>1897</v>
      </c>
      <c r="D19684" s="7" t="s">
        <v>1903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4.5" x14ac:dyDescent="0.35">
      <c r="A19685" s="9">
        <v>2002</v>
      </c>
      <c r="B19685" s="8" t="s">
        <v>1931</v>
      </c>
      <c r="C19685" s="7" t="s">
        <v>1897</v>
      </c>
      <c r="D19685" s="7" t="s">
        <v>1892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4.5" x14ac:dyDescent="0.35">
      <c r="A19686" s="9">
        <v>2002</v>
      </c>
      <c r="B19686" s="8" t="s">
        <v>1931</v>
      </c>
      <c r="C19686" s="7" t="s">
        <v>1893</v>
      </c>
      <c r="D19686" s="7" t="s">
        <v>1958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4.5" x14ac:dyDescent="0.35">
      <c r="A19687" s="9">
        <v>2002</v>
      </c>
      <c r="B19687" s="8" t="s">
        <v>1931</v>
      </c>
      <c r="C19687" s="7" t="s">
        <v>1893</v>
      </c>
      <c r="D19687" s="7" t="s">
        <v>1888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4.5" x14ac:dyDescent="0.35">
      <c r="A19688" s="9">
        <v>2002</v>
      </c>
      <c r="B19688" s="8" t="s">
        <v>1931</v>
      </c>
      <c r="C19688" s="7" t="s">
        <v>1893</v>
      </c>
      <c r="D19688" s="7" t="s">
        <v>1957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4.5" x14ac:dyDescent="0.35">
      <c r="A19689" s="9">
        <v>2002</v>
      </c>
      <c r="B19689" s="8" t="s">
        <v>1931</v>
      </c>
      <c r="C19689" s="7" t="s">
        <v>1893</v>
      </c>
      <c r="D19689" s="7" t="s">
        <v>1894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4.5" x14ac:dyDescent="0.35">
      <c r="A19690" s="9">
        <v>2002</v>
      </c>
      <c r="B19690" s="8" t="s">
        <v>1931</v>
      </c>
      <c r="C19690" s="7" t="s">
        <v>1893</v>
      </c>
      <c r="D19690" s="7" t="s">
        <v>1892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4.5" x14ac:dyDescent="0.35">
      <c r="A19691" s="9">
        <v>2002</v>
      </c>
      <c r="B19691" s="8" t="s">
        <v>1931</v>
      </c>
      <c r="C19691" s="7" t="s">
        <v>1959</v>
      </c>
      <c r="D19691" s="7" t="s">
        <v>1958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4.5" x14ac:dyDescent="0.35">
      <c r="A19692" s="9">
        <v>2002</v>
      </c>
      <c r="B19692" s="8" t="s">
        <v>1931</v>
      </c>
      <c r="C19692" s="7" t="s">
        <v>1959</v>
      </c>
      <c r="D19692" s="7" t="s">
        <v>1894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4.5" x14ac:dyDescent="0.35">
      <c r="A19693" s="9">
        <v>2002</v>
      </c>
      <c r="B19693" s="8" t="s">
        <v>1931</v>
      </c>
      <c r="C19693" s="7" t="s">
        <v>1959</v>
      </c>
      <c r="D19693" s="7" t="s">
        <v>1904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4.5" x14ac:dyDescent="0.35">
      <c r="A19694" s="9">
        <v>2002</v>
      </c>
      <c r="B19694" s="8" t="s">
        <v>1931</v>
      </c>
      <c r="C19694" s="7" t="s">
        <v>1886</v>
      </c>
      <c r="D19694" s="7" t="s">
        <v>1958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4.5" x14ac:dyDescent="0.35">
      <c r="A19695" s="9">
        <v>2002</v>
      </c>
      <c r="B19695" s="8" t="s">
        <v>1931</v>
      </c>
      <c r="C19695" s="7" t="s">
        <v>1886</v>
      </c>
      <c r="D19695" s="7" t="s">
        <v>1903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4.5" x14ac:dyDescent="0.35">
      <c r="A19696" s="9">
        <v>2002</v>
      </c>
      <c r="B19696" s="8" t="s">
        <v>1931</v>
      </c>
      <c r="C19696" s="7" t="s">
        <v>1886</v>
      </c>
      <c r="D19696" s="7" t="s">
        <v>1892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4.5" x14ac:dyDescent="0.35">
      <c r="A19697" s="9">
        <v>2002</v>
      </c>
      <c r="B19697" s="8" t="s">
        <v>1932</v>
      </c>
      <c r="C19697" s="7" t="s">
        <v>1899</v>
      </c>
      <c r="D19697" s="7" t="s">
        <v>1958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4.5" x14ac:dyDescent="0.35">
      <c r="A19698" s="9">
        <v>2002</v>
      </c>
      <c r="B19698" s="8" t="s">
        <v>1932</v>
      </c>
      <c r="C19698" s="7" t="s">
        <v>1899</v>
      </c>
      <c r="D19698" s="7" t="s">
        <v>1888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4.5" x14ac:dyDescent="0.35">
      <c r="A19699" s="9">
        <v>2002</v>
      </c>
      <c r="B19699" s="8" t="s">
        <v>1932</v>
      </c>
      <c r="C19699" s="7" t="s">
        <v>1899</v>
      </c>
      <c r="D19699" s="7" t="s">
        <v>1957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4.5" x14ac:dyDescent="0.35">
      <c r="A19700" s="9">
        <v>2002</v>
      </c>
      <c r="B19700" s="8" t="s">
        <v>1932</v>
      </c>
      <c r="C19700" s="7" t="s">
        <v>1899</v>
      </c>
      <c r="D19700" s="7" t="s">
        <v>1894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4.5" x14ac:dyDescent="0.35">
      <c r="A19701" s="9">
        <v>2002</v>
      </c>
      <c r="B19701" s="8" t="s">
        <v>1932</v>
      </c>
      <c r="C19701" s="7" t="s">
        <v>1899</v>
      </c>
      <c r="D19701" s="7" t="s">
        <v>1901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4.5" x14ac:dyDescent="0.35">
      <c r="A19702" s="9">
        <v>2002</v>
      </c>
      <c r="B19702" s="8" t="s">
        <v>1932</v>
      </c>
      <c r="C19702" s="7" t="s">
        <v>1899</v>
      </c>
      <c r="D19702" s="7" t="s">
        <v>1895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4.5" x14ac:dyDescent="0.35">
      <c r="A19703" s="9">
        <v>2002</v>
      </c>
      <c r="B19703" s="8" t="s">
        <v>1932</v>
      </c>
      <c r="C19703" s="7" t="s">
        <v>1899</v>
      </c>
      <c r="D19703" s="7" t="s">
        <v>1891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4.5" x14ac:dyDescent="0.35">
      <c r="A19704" s="9">
        <v>2002</v>
      </c>
      <c r="B19704" s="8" t="s">
        <v>1932</v>
      </c>
      <c r="C19704" s="7" t="s">
        <v>1899</v>
      </c>
      <c r="D19704" s="7" t="s">
        <v>1903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4.5" x14ac:dyDescent="0.35">
      <c r="A19705" s="9">
        <v>2002</v>
      </c>
      <c r="B19705" s="8" t="s">
        <v>1932</v>
      </c>
      <c r="C19705" s="7" t="s">
        <v>1899</v>
      </c>
      <c r="D19705" s="7" t="s">
        <v>1892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4.5" x14ac:dyDescent="0.35">
      <c r="A19706" s="9">
        <v>2002</v>
      </c>
      <c r="B19706" s="8" t="s">
        <v>1932</v>
      </c>
      <c r="C19706" s="7" t="s">
        <v>1899</v>
      </c>
      <c r="D19706" s="7" t="s">
        <v>1906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4.5" x14ac:dyDescent="0.35">
      <c r="A19707" s="9">
        <v>2002</v>
      </c>
      <c r="B19707" s="8" t="s">
        <v>1932</v>
      </c>
      <c r="C19707" s="7" t="s">
        <v>1899</v>
      </c>
      <c r="D19707" s="7" t="s">
        <v>1904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4.5" x14ac:dyDescent="0.35">
      <c r="A19708" s="9">
        <v>2002</v>
      </c>
      <c r="B19708" s="8" t="s">
        <v>1932</v>
      </c>
      <c r="C19708" s="7" t="s">
        <v>1897</v>
      </c>
      <c r="D19708" s="7" t="s">
        <v>1958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4.5" x14ac:dyDescent="0.35">
      <c r="A19709" s="9">
        <v>2002</v>
      </c>
      <c r="B19709" s="8" t="s">
        <v>1932</v>
      </c>
      <c r="C19709" s="7" t="s">
        <v>1897</v>
      </c>
      <c r="D19709" s="7" t="s">
        <v>1957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4.5" x14ac:dyDescent="0.35">
      <c r="A19710" s="9">
        <v>2002</v>
      </c>
      <c r="B19710" s="8" t="s">
        <v>1932</v>
      </c>
      <c r="C19710" s="7" t="s">
        <v>1897</v>
      </c>
      <c r="D19710" s="7" t="s">
        <v>1894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4.5" x14ac:dyDescent="0.35">
      <c r="A19711" s="9">
        <v>2002</v>
      </c>
      <c r="B19711" s="8" t="s">
        <v>1932</v>
      </c>
      <c r="C19711" s="7" t="s">
        <v>1897</v>
      </c>
      <c r="D19711" s="7" t="s">
        <v>1895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4.5" x14ac:dyDescent="0.35">
      <c r="A19712" s="9">
        <v>2002</v>
      </c>
      <c r="B19712" s="8" t="s">
        <v>1932</v>
      </c>
      <c r="C19712" s="7" t="s">
        <v>1897</v>
      </c>
      <c r="D19712" s="7" t="s">
        <v>1891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4.5" x14ac:dyDescent="0.35">
      <c r="A19713" s="9">
        <v>2002</v>
      </c>
      <c r="B19713" s="8" t="s">
        <v>1932</v>
      </c>
      <c r="C19713" s="7" t="s">
        <v>1897</v>
      </c>
      <c r="D19713" s="7" t="s">
        <v>1903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4.5" x14ac:dyDescent="0.35">
      <c r="A19714" s="9">
        <v>2002</v>
      </c>
      <c r="B19714" s="8" t="s">
        <v>1932</v>
      </c>
      <c r="C19714" s="7" t="s">
        <v>1897</v>
      </c>
      <c r="D19714" s="7" t="s">
        <v>1892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4.5" x14ac:dyDescent="0.35">
      <c r="A19715" s="9">
        <v>2002</v>
      </c>
      <c r="B19715" s="8" t="s">
        <v>1932</v>
      </c>
      <c r="C19715" s="7" t="s">
        <v>1897</v>
      </c>
      <c r="D19715" s="7" t="s">
        <v>1904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4.5" x14ac:dyDescent="0.35">
      <c r="A19716" s="9">
        <v>2002</v>
      </c>
      <c r="B19716" s="8" t="s">
        <v>1932</v>
      </c>
      <c r="C19716" s="7" t="s">
        <v>1893</v>
      </c>
      <c r="D19716" s="7" t="s">
        <v>1958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4.5" x14ac:dyDescent="0.35">
      <c r="A19717" s="9">
        <v>2002</v>
      </c>
      <c r="B19717" s="8" t="s">
        <v>1932</v>
      </c>
      <c r="C19717" s="7" t="s">
        <v>1893</v>
      </c>
      <c r="D19717" s="7" t="s">
        <v>1888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4.5" x14ac:dyDescent="0.35">
      <c r="A19718" s="9">
        <v>2002</v>
      </c>
      <c r="B19718" s="8" t="s">
        <v>1932</v>
      </c>
      <c r="C19718" s="7" t="s">
        <v>1893</v>
      </c>
      <c r="D19718" s="7" t="s">
        <v>1957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4.5" x14ac:dyDescent="0.35">
      <c r="A19719" s="9">
        <v>2002</v>
      </c>
      <c r="B19719" s="8" t="s">
        <v>1932</v>
      </c>
      <c r="C19719" s="7" t="s">
        <v>1893</v>
      </c>
      <c r="D19719" s="7" t="s">
        <v>1894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4.5" x14ac:dyDescent="0.35">
      <c r="A19720" s="9">
        <v>2002</v>
      </c>
      <c r="B19720" s="8" t="s">
        <v>1932</v>
      </c>
      <c r="C19720" s="7" t="s">
        <v>1893</v>
      </c>
      <c r="D19720" s="7" t="s">
        <v>1901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4.5" x14ac:dyDescent="0.35">
      <c r="A19721" s="9">
        <v>2002</v>
      </c>
      <c r="B19721" s="8" t="s">
        <v>1932</v>
      </c>
      <c r="C19721" s="7" t="s">
        <v>1893</v>
      </c>
      <c r="D19721" s="7" t="s">
        <v>1892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4.5" x14ac:dyDescent="0.35">
      <c r="A19722" s="9">
        <v>2002</v>
      </c>
      <c r="B19722" s="8" t="s">
        <v>1932</v>
      </c>
      <c r="C19722" s="7" t="s">
        <v>1893</v>
      </c>
      <c r="D19722" s="7" t="s">
        <v>1906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4.5" x14ac:dyDescent="0.35">
      <c r="A19723" s="9">
        <v>2002</v>
      </c>
      <c r="B19723" s="8" t="s">
        <v>1932</v>
      </c>
      <c r="C19723" s="7" t="s">
        <v>1959</v>
      </c>
      <c r="D19723" s="7" t="s">
        <v>1958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4.5" x14ac:dyDescent="0.35">
      <c r="A19724" s="9">
        <v>2002</v>
      </c>
      <c r="B19724" s="8" t="s">
        <v>1932</v>
      </c>
      <c r="C19724" s="7" t="s">
        <v>1959</v>
      </c>
      <c r="D19724" s="7" t="s">
        <v>1888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4.5" x14ac:dyDescent="0.35">
      <c r="A19725" s="9">
        <v>2002</v>
      </c>
      <c r="B19725" s="8" t="s">
        <v>1932</v>
      </c>
      <c r="C19725" s="7" t="s">
        <v>1959</v>
      </c>
      <c r="D19725" s="7" t="s">
        <v>1957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4.5" x14ac:dyDescent="0.35">
      <c r="A19726" s="9">
        <v>2002</v>
      </c>
      <c r="B19726" s="8" t="s">
        <v>1932</v>
      </c>
      <c r="C19726" s="7" t="s">
        <v>1959</v>
      </c>
      <c r="D19726" s="7" t="s">
        <v>1894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4.5" x14ac:dyDescent="0.35">
      <c r="A19727" s="9">
        <v>2002</v>
      </c>
      <c r="B19727" s="8" t="s">
        <v>1932</v>
      </c>
      <c r="C19727" s="7" t="s">
        <v>1959</v>
      </c>
      <c r="D19727" s="7" t="s">
        <v>1895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4.5" x14ac:dyDescent="0.35">
      <c r="A19728" s="9">
        <v>2002</v>
      </c>
      <c r="B19728" s="8" t="s">
        <v>1932</v>
      </c>
      <c r="C19728" s="7" t="s">
        <v>1959</v>
      </c>
      <c r="D19728" s="7" t="s">
        <v>1891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4.5" x14ac:dyDescent="0.35">
      <c r="A19729" s="9">
        <v>2002</v>
      </c>
      <c r="B19729" s="8" t="s">
        <v>1932</v>
      </c>
      <c r="C19729" s="7" t="s">
        <v>1959</v>
      </c>
      <c r="D19729" s="7" t="s">
        <v>1892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4.5" x14ac:dyDescent="0.35">
      <c r="A19730" s="9">
        <v>2002</v>
      </c>
      <c r="B19730" s="8" t="s">
        <v>1932</v>
      </c>
      <c r="C19730" s="7" t="s">
        <v>1959</v>
      </c>
      <c r="D19730" s="7" t="s">
        <v>1904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4.5" x14ac:dyDescent="0.35">
      <c r="A19731" s="9">
        <v>2002</v>
      </c>
      <c r="B19731" s="8" t="s">
        <v>1932</v>
      </c>
      <c r="C19731" s="7" t="s">
        <v>1886</v>
      </c>
      <c r="D19731" s="7" t="s">
        <v>1958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4.5" x14ac:dyDescent="0.35">
      <c r="A19732" s="9">
        <v>2002</v>
      </c>
      <c r="B19732" s="8" t="s">
        <v>1932</v>
      </c>
      <c r="C19732" s="7" t="s">
        <v>1886</v>
      </c>
      <c r="D19732" s="7" t="s">
        <v>1888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4.5" x14ac:dyDescent="0.35">
      <c r="A19733" s="9">
        <v>2002</v>
      </c>
      <c r="B19733" s="8" t="s">
        <v>1932</v>
      </c>
      <c r="C19733" s="7" t="s">
        <v>1886</v>
      </c>
      <c r="D19733" s="7" t="s">
        <v>1894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4.5" x14ac:dyDescent="0.35">
      <c r="A19734" s="9">
        <v>2002</v>
      </c>
      <c r="B19734" s="8" t="s">
        <v>1932</v>
      </c>
      <c r="C19734" s="7" t="s">
        <v>1886</v>
      </c>
      <c r="D19734" s="7" t="s">
        <v>1895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4.5" x14ac:dyDescent="0.35">
      <c r="A19735" s="9">
        <v>2002</v>
      </c>
      <c r="B19735" s="8" t="s">
        <v>1932</v>
      </c>
      <c r="C19735" s="7" t="s">
        <v>1886</v>
      </c>
      <c r="D19735" s="7" t="s">
        <v>1891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4.5" x14ac:dyDescent="0.35">
      <c r="A19736" s="9">
        <v>2002</v>
      </c>
      <c r="B19736" s="8" t="s">
        <v>1932</v>
      </c>
      <c r="C19736" s="7" t="s">
        <v>1886</v>
      </c>
      <c r="D19736" s="7" t="s">
        <v>1903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4.5" x14ac:dyDescent="0.35">
      <c r="A19737" s="9">
        <v>2002</v>
      </c>
      <c r="B19737" s="8" t="s">
        <v>1932</v>
      </c>
      <c r="C19737" s="7" t="s">
        <v>1886</v>
      </c>
      <c r="D19737" s="7" t="s">
        <v>1892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4.5" x14ac:dyDescent="0.35">
      <c r="A19738" s="9">
        <v>2002</v>
      </c>
      <c r="B19738" s="8" t="s">
        <v>1932</v>
      </c>
      <c r="C19738" s="7" t="s">
        <v>1960</v>
      </c>
      <c r="D19738" s="7" t="s">
        <v>1958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4.5" x14ac:dyDescent="0.35">
      <c r="A19739" s="9">
        <v>2002</v>
      </c>
      <c r="B19739" s="8" t="s">
        <v>1932</v>
      </c>
      <c r="C19739" s="7" t="s">
        <v>1960</v>
      </c>
      <c r="D19739" s="7" t="s">
        <v>1888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4.5" x14ac:dyDescent="0.35">
      <c r="A19740" s="9">
        <v>2002</v>
      </c>
      <c r="B19740" s="8" t="s">
        <v>1932</v>
      </c>
      <c r="C19740" s="7" t="s">
        <v>1960</v>
      </c>
      <c r="D19740" s="7" t="s">
        <v>1957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4.5" x14ac:dyDescent="0.35">
      <c r="A19741" s="9">
        <v>2002</v>
      </c>
      <c r="B19741" s="8" t="s">
        <v>1932</v>
      </c>
      <c r="C19741" s="7" t="s">
        <v>1960</v>
      </c>
      <c r="D19741" s="7" t="s">
        <v>1894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4.5" x14ac:dyDescent="0.35">
      <c r="A19742" s="9">
        <v>2002</v>
      </c>
      <c r="B19742" s="8" t="s">
        <v>1932</v>
      </c>
      <c r="C19742" s="7" t="s">
        <v>1960</v>
      </c>
      <c r="D19742" s="7" t="s">
        <v>1892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4.5" x14ac:dyDescent="0.35">
      <c r="A19743" s="9">
        <v>2002</v>
      </c>
      <c r="B19743" s="8" t="s">
        <v>1933</v>
      </c>
      <c r="C19743" s="7" t="s">
        <v>1899</v>
      </c>
      <c r="D19743" s="7" t="s">
        <v>1958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4.5" x14ac:dyDescent="0.35">
      <c r="A19744" s="9">
        <v>2002</v>
      </c>
      <c r="B19744" s="8" t="s">
        <v>1933</v>
      </c>
      <c r="C19744" s="7" t="s">
        <v>1899</v>
      </c>
      <c r="D19744" s="7" t="s">
        <v>1888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4.5" x14ac:dyDescent="0.35">
      <c r="A19745" s="9">
        <v>2002</v>
      </c>
      <c r="B19745" s="8" t="s">
        <v>1933</v>
      </c>
      <c r="C19745" s="7" t="s">
        <v>1899</v>
      </c>
      <c r="D19745" s="7" t="s">
        <v>1957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4.5" x14ac:dyDescent="0.35">
      <c r="A19746" s="9">
        <v>2002</v>
      </c>
      <c r="B19746" s="8" t="s">
        <v>1933</v>
      </c>
      <c r="C19746" s="7" t="s">
        <v>1899</v>
      </c>
      <c r="D19746" s="7" t="s">
        <v>1894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4.5" x14ac:dyDescent="0.35">
      <c r="A19747" s="9">
        <v>2002</v>
      </c>
      <c r="B19747" s="8" t="s">
        <v>1933</v>
      </c>
      <c r="C19747" s="7" t="s">
        <v>1899</v>
      </c>
      <c r="D19747" s="7" t="s">
        <v>1891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4.5" x14ac:dyDescent="0.35">
      <c r="A19748" s="9">
        <v>2002</v>
      </c>
      <c r="B19748" s="8" t="s">
        <v>1933</v>
      </c>
      <c r="C19748" s="7" t="s">
        <v>1899</v>
      </c>
      <c r="D19748" s="7" t="s">
        <v>1903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4.5" x14ac:dyDescent="0.35">
      <c r="A19749" s="9">
        <v>2002</v>
      </c>
      <c r="B19749" s="8" t="s">
        <v>1933</v>
      </c>
      <c r="C19749" s="7" t="s">
        <v>1899</v>
      </c>
      <c r="D19749" s="7" t="s">
        <v>1892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4.5" x14ac:dyDescent="0.35">
      <c r="A19750" s="9">
        <v>2002</v>
      </c>
      <c r="B19750" s="8" t="s">
        <v>1933</v>
      </c>
      <c r="C19750" s="7" t="s">
        <v>1893</v>
      </c>
      <c r="D19750" s="7" t="s">
        <v>1958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4.5" x14ac:dyDescent="0.35">
      <c r="A19751" s="9">
        <v>2002</v>
      </c>
      <c r="B19751" s="8" t="s">
        <v>1933</v>
      </c>
      <c r="C19751" s="7" t="s">
        <v>1893</v>
      </c>
      <c r="D19751" s="7" t="s">
        <v>1888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4.5" x14ac:dyDescent="0.35">
      <c r="A19752" s="9">
        <v>2002</v>
      </c>
      <c r="B19752" s="8" t="s">
        <v>1933</v>
      </c>
      <c r="C19752" s="7" t="s">
        <v>1893</v>
      </c>
      <c r="D19752" s="7" t="s">
        <v>1957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4.5" x14ac:dyDescent="0.35">
      <c r="A19753" s="9">
        <v>2002</v>
      </c>
      <c r="B19753" s="8" t="s">
        <v>1933</v>
      </c>
      <c r="C19753" s="7" t="s">
        <v>1893</v>
      </c>
      <c r="D19753" s="7" t="s">
        <v>1894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4.5" x14ac:dyDescent="0.35">
      <c r="A19754" s="9">
        <v>2002</v>
      </c>
      <c r="B19754" s="8" t="s">
        <v>1933</v>
      </c>
      <c r="C19754" s="7" t="s">
        <v>1893</v>
      </c>
      <c r="D19754" s="7" t="s">
        <v>1892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4.5" x14ac:dyDescent="0.35">
      <c r="A19755" s="9">
        <v>2002</v>
      </c>
      <c r="B19755" s="8" t="s">
        <v>1933</v>
      </c>
      <c r="C19755" s="7" t="s">
        <v>1959</v>
      </c>
      <c r="D19755" s="7" t="s">
        <v>1958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4.5" x14ac:dyDescent="0.35">
      <c r="A19756" s="9">
        <v>2002</v>
      </c>
      <c r="B19756" s="8" t="s">
        <v>1933</v>
      </c>
      <c r="C19756" s="7" t="s">
        <v>1959</v>
      </c>
      <c r="D19756" s="7" t="s">
        <v>1888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4.5" x14ac:dyDescent="0.35">
      <c r="A19757" s="9">
        <v>2002</v>
      </c>
      <c r="B19757" s="8" t="s">
        <v>1933</v>
      </c>
      <c r="C19757" s="7" t="s">
        <v>1959</v>
      </c>
      <c r="D19757" s="7" t="s">
        <v>1894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4.5" x14ac:dyDescent="0.35">
      <c r="A19758" s="9">
        <v>2002</v>
      </c>
      <c r="B19758" s="8" t="s">
        <v>1933</v>
      </c>
      <c r="C19758" s="7" t="s">
        <v>1959</v>
      </c>
      <c r="D19758" s="7" t="s">
        <v>1891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4.5" x14ac:dyDescent="0.35">
      <c r="A19759" s="9">
        <v>2002</v>
      </c>
      <c r="B19759" s="8" t="s">
        <v>1933</v>
      </c>
      <c r="C19759" s="7" t="s">
        <v>1959</v>
      </c>
      <c r="D19759" s="7" t="s">
        <v>1903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4.5" x14ac:dyDescent="0.35">
      <c r="A19760" s="9">
        <v>2002</v>
      </c>
      <c r="B19760" s="8" t="s">
        <v>1933</v>
      </c>
      <c r="C19760" s="7" t="s">
        <v>1959</v>
      </c>
      <c r="D19760" s="7" t="s">
        <v>1892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4.5" x14ac:dyDescent="0.35">
      <c r="A19761" s="9">
        <v>2002</v>
      </c>
      <c r="B19761" s="8" t="s">
        <v>1934</v>
      </c>
      <c r="C19761" s="7" t="s">
        <v>1899</v>
      </c>
      <c r="D19761" s="7" t="s">
        <v>1958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4.5" x14ac:dyDescent="0.35">
      <c r="A19762" s="9">
        <v>2002</v>
      </c>
      <c r="B19762" s="8" t="s">
        <v>1934</v>
      </c>
      <c r="C19762" s="7" t="s">
        <v>1899</v>
      </c>
      <c r="D19762" s="7" t="s">
        <v>1888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4.5" x14ac:dyDescent="0.35">
      <c r="A19763" s="9">
        <v>2002</v>
      </c>
      <c r="B19763" s="8" t="s">
        <v>1934</v>
      </c>
      <c r="C19763" s="7" t="s">
        <v>1899</v>
      </c>
      <c r="D19763" s="7" t="s">
        <v>1957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4.5" x14ac:dyDescent="0.35">
      <c r="A19764" s="9">
        <v>2002</v>
      </c>
      <c r="B19764" s="8" t="s">
        <v>1934</v>
      </c>
      <c r="C19764" s="7" t="s">
        <v>1899</v>
      </c>
      <c r="D19764" s="7" t="s">
        <v>1894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4.5" x14ac:dyDescent="0.35">
      <c r="A19765" s="9">
        <v>2002</v>
      </c>
      <c r="B19765" s="8" t="s">
        <v>1934</v>
      </c>
      <c r="C19765" s="7" t="s">
        <v>1899</v>
      </c>
      <c r="D19765" s="7" t="s">
        <v>1901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4.5" x14ac:dyDescent="0.35">
      <c r="A19766" s="9">
        <v>2002</v>
      </c>
      <c r="B19766" s="8" t="s">
        <v>1934</v>
      </c>
      <c r="C19766" s="7" t="s">
        <v>1899</v>
      </c>
      <c r="D19766" s="7" t="s">
        <v>1895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4.5" x14ac:dyDescent="0.35">
      <c r="A19767" s="9">
        <v>2002</v>
      </c>
      <c r="B19767" s="8" t="s">
        <v>1934</v>
      </c>
      <c r="C19767" s="7" t="s">
        <v>1899</v>
      </c>
      <c r="D19767" s="7" t="s">
        <v>1891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4.5" x14ac:dyDescent="0.35">
      <c r="A19768" s="9">
        <v>2002</v>
      </c>
      <c r="B19768" s="8" t="s">
        <v>1934</v>
      </c>
      <c r="C19768" s="7" t="s">
        <v>1899</v>
      </c>
      <c r="D19768" s="7" t="s">
        <v>1903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4.5" x14ac:dyDescent="0.35">
      <c r="A19769" s="9">
        <v>2002</v>
      </c>
      <c r="B19769" s="8" t="s">
        <v>1934</v>
      </c>
      <c r="C19769" s="7" t="s">
        <v>1899</v>
      </c>
      <c r="D19769" s="7" t="s">
        <v>1892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4.5" x14ac:dyDescent="0.35">
      <c r="A19770" s="9">
        <v>2002</v>
      </c>
      <c r="B19770" s="8" t="s">
        <v>1934</v>
      </c>
      <c r="C19770" s="7" t="s">
        <v>1899</v>
      </c>
      <c r="D19770" s="7" t="s">
        <v>1896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4.5" x14ac:dyDescent="0.35">
      <c r="A19771" s="9">
        <v>2002</v>
      </c>
      <c r="B19771" s="8" t="s">
        <v>1934</v>
      </c>
      <c r="C19771" s="7" t="s">
        <v>1893</v>
      </c>
      <c r="D19771" s="7" t="s">
        <v>1958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4.5" x14ac:dyDescent="0.35">
      <c r="A19772" s="9">
        <v>2002</v>
      </c>
      <c r="B19772" s="8" t="s">
        <v>1934</v>
      </c>
      <c r="C19772" s="7" t="s">
        <v>1893</v>
      </c>
      <c r="D19772" s="7" t="s">
        <v>1888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4.5" x14ac:dyDescent="0.35">
      <c r="A19773" s="9">
        <v>2002</v>
      </c>
      <c r="B19773" s="8" t="s">
        <v>1934</v>
      </c>
      <c r="C19773" s="7" t="s">
        <v>1893</v>
      </c>
      <c r="D19773" s="7" t="s">
        <v>1957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4.5" x14ac:dyDescent="0.35">
      <c r="A19774" s="9">
        <v>2002</v>
      </c>
      <c r="B19774" s="8" t="s">
        <v>1934</v>
      </c>
      <c r="C19774" s="7" t="s">
        <v>1893</v>
      </c>
      <c r="D19774" s="7" t="s">
        <v>1894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4.5" x14ac:dyDescent="0.35">
      <c r="A19775" s="9">
        <v>2002</v>
      </c>
      <c r="B19775" s="8" t="s">
        <v>1934</v>
      </c>
      <c r="C19775" s="7" t="s">
        <v>1893</v>
      </c>
      <c r="D19775" s="7" t="s">
        <v>1901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4.5" x14ac:dyDescent="0.35">
      <c r="A19776" s="9">
        <v>2002</v>
      </c>
      <c r="B19776" s="8" t="s">
        <v>1934</v>
      </c>
      <c r="C19776" s="7" t="s">
        <v>1893</v>
      </c>
      <c r="D19776" s="7" t="s">
        <v>1895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4.5" x14ac:dyDescent="0.35">
      <c r="A19777" s="9">
        <v>2002</v>
      </c>
      <c r="B19777" s="8" t="s">
        <v>1934</v>
      </c>
      <c r="C19777" s="7" t="s">
        <v>1893</v>
      </c>
      <c r="D19777" s="7" t="s">
        <v>1891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4.5" x14ac:dyDescent="0.35">
      <c r="A19778" s="9">
        <v>2002</v>
      </c>
      <c r="B19778" s="8" t="s">
        <v>1934</v>
      </c>
      <c r="C19778" s="7" t="s">
        <v>1893</v>
      </c>
      <c r="D19778" s="7" t="s">
        <v>1903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4.5" x14ac:dyDescent="0.35">
      <c r="A19779" s="9">
        <v>2002</v>
      </c>
      <c r="B19779" s="8" t="s">
        <v>1934</v>
      </c>
      <c r="C19779" s="7" t="s">
        <v>1893</v>
      </c>
      <c r="D19779" s="7" t="s">
        <v>1892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4.5" x14ac:dyDescent="0.35">
      <c r="A19780" s="9">
        <v>2002</v>
      </c>
      <c r="B19780" s="8" t="s">
        <v>1934</v>
      </c>
      <c r="C19780" s="7" t="s">
        <v>1893</v>
      </c>
      <c r="D19780" s="7" t="s">
        <v>1896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4.5" x14ac:dyDescent="0.35">
      <c r="A19781" s="9">
        <v>2002</v>
      </c>
      <c r="B19781" s="8" t="s">
        <v>1934</v>
      </c>
      <c r="C19781" s="7" t="s">
        <v>1959</v>
      </c>
      <c r="D19781" s="7" t="s">
        <v>1958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4.5" x14ac:dyDescent="0.35">
      <c r="A19782" s="9">
        <v>2002</v>
      </c>
      <c r="B19782" s="8" t="s">
        <v>1934</v>
      </c>
      <c r="C19782" s="7" t="s">
        <v>1959</v>
      </c>
      <c r="D19782" s="7" t="s">
        <v>1888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4.5" x14ac:dyDescent="0.35">
      <c r="A19783" s="9">
        <v>2002</v>
      </c>
      <c r="B19783" s="8" t="s">
        <v>1934</v>
      </c>
      <c r="C19783" s="7" t="s">
        <v>1959</v>
      </c>
      <c r="D19783" s="7" t="s">
        <v>1894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4.5" x14ac:dyDescent="0.35">
      <c r="A19784" s="9">
        <v>2002</v>
      </c>
      <c r="B19784" s="8" t="s">
        <v>1934</v>
      </c>
      <c r="C19784" s="7" t="s">
        <v>1886</v>
      </c>
      <c r="D19784" s="7" t="s">
        <v>1958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4.5" x14ac:dyDescent="0.35">
      <c r="A19785" s="9">
        <v>2002</v>
      </c>
      <c r="B19785" s="8" t="s">
        <v>1934</v>
      </c>
      <c r="C19785" s="7" t="s">
        <v>1886</v>
      </c>
      <c r="D19785" s="7" t="s">
        <v>1894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4.5" x14ac:dyDescent="0.35">
      <c r="A19786" s="9">
        <v>2002</v>
      </c>
      <c r="B19786" s="8" t="s">
        <v>1934</v>
      </c>
      <c r="C19786" s="7" t="s">
        <v>1886</v>
      </c>
      <c r="D19786" s="7" t="s">
        <v>1891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4.5" x14ac:dyDescent="0.35">
      <c r="A19787" s="9">
        <v>2002</v>
      </c>
      <c r="B19787" s="8" t="s">
        <v>1934</v>
      </c>
      <c r="C19787" s="7" t="s">
        <v>1960</v>
      </c>
      <c r="D19787" s="7" t="s">
        <v>1958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4.5" x14ac:dyDescent="0.35">
      <c r="A19788" s="9">
        <v>2002</v>
      </c>
      <c r="B19788" s="8" t="s">
        <v>1934</v>
      </c>
      <c r="C19788" s="7" t="s">
        <v>1960</v>
      </c>
      <c r="D19788" s="7" t="s">
        <v>1894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4.5" x14ac:dyDescent="0.35">
      <c r="A19789" s="9">
        <v>2002</v>
      </c>
      <c r="B19789" s="8" t="s">
        <v>1934</v>
      </c>
      <c r="C19789" s="7" t="s">
        <v>1960</v>
      </c>
      <c r="D19789" s="7" t="s">
        <v>1891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4.5" x14ac:dyDescent="0.35">
      <c r="A19790" s="9">
        <v>2002</v>
      </c>
      <c r="B19790" s="8" t="s">
        <v>1934</v>
      </c>
      <c r="C19790" s="7" t="s">
        <v>1960</v>
      </c>
      <c r="D19790" s="7" t="s">
        <v>1892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4.5" x14ac:dyDescent="0.35">
      <c r="A19791" s="9">
        <v>2002</v>
      </c>
      <c r="B19791" s="8" t="s">
        <v>1935</v>
      </c>
      <c r="C19791" s="7" t="s">
        <v>1899</v>
      </c>
      <c r="D19791" s="7" t="s">
        <v>1958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4.5" x14ac:dyDescent="0.35">
      <c r="A19792" s="9">
        <v>2002</v>
      </c>
      <c r="B19792" s="8" t="s">
        <v>1935</v>
      </c>
      <c r="C19792" s="7" t="s">
        <v>1899</v>
      </c>
      <c r="D19792" s="7" t="s">
        <v>1888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4.5" x14ac:dyDescent="0.35">
      <c r="A19793" s="9">
        <v>2002</v>
      </c>
      <c r="B19793" s="8" t="s">
        <v>1935</v>
      </c>
      <c r="C19793" s="7" t="s">
        <v>1899</v>
      </c>
      <c r="D19793" s="7" t="s">
        <v>1957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4.5" x14ac:dyDescent="0.35">
      <c r="A19794" s="9">
        <v>2002</v>
      </c>
      <c r="B19794" s="8" t="s">
        <v>1935</v>
      </c>
      <c r="C19794" s="7" t="s">
        <v>1899</v>
      </c>
      <c r="D19794" s="7" t="s">
        <v>1894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4.5" x14ac:dyDescent="0.35">
      <c r="A19795" s="9">
        <v>2002</v>
      </c>
      <c r="B19795" s="8" t="s">
        <v>1935</v>
      </c>
      <c r="C19795" s="7" t="s">
        <v>1899</v>
      </c>
      <c r="D19795" s="7" t="s">
        <v>1901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4.5" x14ac:dyDescent="0.35">
      <c r="A19796" s="9">
        <v>2002</v>
      </c>
      <c r="B19796" s="8" t="s">
        <v>1935</v>
      </c>
      <c r="C19796" s="7" t="s">
        <v>1899</v>
      </c>
      <c r="D19796" s="7" t="s">
        <v>1895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4.5" x14ac:dyDescent="0.35">
      <c r="A19797" s="9">
        <v>2002</v>
      </c>
      <c r="B19797" s="8" t="s">
        <v>1935</v>
      </c>
      <c r="C19797" s="7" t="s">
        <v>1899</v>
      </c>
      <c r="D19797" s="7" t="s">
        <v>1891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4.5" x14ac:dyDescent="0.35">
      <c r="A19798" s="9">
        <v>2002</v>
      </c>
      <c r="B19798" s="8" t="s">
        <v>1935</v>
      </c>
      <c r="C19798" s="7" t="s">
        <v>1899</v>
      </c>
      <c r="D19798" s="7" t="s">
        <v>1892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4.5" x14ac:dyDescent="0.35">
      <c r="A19799" s="9">
        <v>2002</v>
      </c>
      <c r="B19799" s="8" t="s">
        <v>1935</v>
      </c>
      <c r="C19799" s="7" t="s">
        <v>1899</v>
      </c>
      <c r="D19799" s="7" t="s">
        <v>1904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4.5" x14ac:dyDescent="0.35">
      <c r="A19800" s="9">
        <v>2002</v>
      </c>
      <c r="B19800" s="8" t="s">
        <v>1935</v>
      </c>
      <c r="C19800" s="7" t="s">
        <v>1897</v>
      </c>
      <c r="D19800" s="7" t="s">
        <v>1958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4.5" x14ac:dyDescent="0.35">
      <c r="A19801" s="9">
        <v>2002</v>
      </c>
      <c r="B19801" s="8" t="s">
        <v>1935</v>
      </c>
      <c r="C19801" s="7" t="s">
        <v>1897</v>
      </c>
      <c r="D19801" s="7" t="s">
        <v>1957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4.5" x14ac:dyDescent="0.35">
      <c r="A19802" s="9">
        <v>2002</v>
      </c>
      <c r="B19802" s="8" t="s">
        <v>1935</v>
      </c>
      <c r="C19802" s="7" t="s">
        <v>1897</v>
      </c>
      <c r="D19802" s="7" t="s">
        <v>1901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4.5" x14ac:dyDescent="0.35">
      <c r="A19803" s="9">
        <v>2002</v>
      </c>
      <c r="B19803" s="8" t="s">
        <v>1935</v>
      </c>
      <c r="C19803" s="7" t="s">
        <v>1897</v>
      </c>
      <c r="D19803" s="7" t="s">
        <v>1895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4.5" x14ac:dyDescent="0.35">
      <c r="A19804" s="9">
        <v>2002</v>
      </c>
      <c r="B19804" s="8" t="s">
        <v>1935</v>
      </c>
      <c r="C19804" s="7" t="s">
        <v>1897</v>
      </c>
      <c r="D19804" s="7" t="s">
        <v>1891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4.5" x14ac:dyDescent="0.35">
      <c r="A19805" s="9">
        <v>2002</v>
      </c>
      <c r="B19805" s="8" t="s">
        <v>1935</v>
      </c>
      <c r="C19805" s="7" t="s">
        <v>1897</v>
      </c>
      <c r="D19805" s="7" t="s">
        <v>1892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4.5" x14ac:dyDescent="0.35">
      <c r="A19806" s="9">
        <v>2002</v>
      </c>
      <c r="B19806" s="8" t="s">
        <v>1935</v>
      </c>
      <c r="C19806" s="7" t="s">
        <v>1897</v>
      </c>
      <c r="D19806" s="7" t="s">
        <v>1904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4.5" x14ac:dyDescent="0.35">
      <c r="A19807" s="9">
        <v>2002</v>
      </c>
      <c r="B19807" s="8" t="s">
        <v>1935</v>
      </c>
      <c r="C19807" s="7" t="s">
        <v>1893</v>
      </c>
      <c r="D19807" s="7" t="s">
        <v>1958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4.5" x14ac:dyDescent="0.35">
      <c r="A19808" s="9">
        <v>2002</v>
      </c>
      <c r="B19808" s="8" t="s">
        <v>1935</v>
      </c>
      <c r="C19808" s="7" t="s">
        <v>1893</v>
      </c>
      <c r="D19808" s="7" t="s">
        <v>1888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4.5" x14ac:dyDescent="0.35">
      <c r="A19809" s="9">
        <v>2002</v>
      </c>
      <c r="B19809" s="8" t="s">
        <v>1935</v>
      </c>
      <c r="C19809" s="7" t="s">
        <v>1893</v>
      </c>
      <c r="D19809" s="7" t="s">
        <v>1957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4.5" x14ac:dyDescent="0.35">
      <c r="A19810" s="9">
        <v>2002</v>
      </c>
      <c r="B19810" s="8" t="s">
        <v>1935</v>
      </c>
      <c r="C19810" s="7" t="s">
        <v>1893</v>
      </c>
      <c r="D19810" s="7" t="s">
        <v>1894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4.5" x14ac:dyDescent="0.35">
      <c r="A19811" s="9">
        <v>2002</v>
      </c>
      <c r="B19811" s="8" t="s">
        <v>1935</v>
      </c>
      <c r="C19811" s="7" t="s">
        <v>1893</v>
      </c>
      <c r="D19811" s="7" t="s">
        <v>1901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4.5" x14ac:dyDescent="0.35">
      <c r="A19812" s="9">
        <v>2002</v>
      </c>
      <c r="B19812" s="8" t="s">
        <v>1935</v>
      </c>
      <c r="C19812" s="7" t="s">
        <v>1893</v>
      </c>
      <c r="D19812" s="7" t="s">
        <v>1892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4.5" x14ac:dyDescent="0.35">
      <c r="A19813" s="9">
        <v>2002</v>
      </c>
      <c r="B19813" s="8" t="s">
        <v>1935</v>
      </c>
      <c r="C19813" s="7" t="s">
        <v>1959</v>
      </c>
      <c r="D19813" s="7" t="s">
        <v>1958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4.5" x14ac:dyDescent="0.35">
      <c r="A19814" s="9">
        <v>2002</v>
      </c>
      <c r="B19814" s="8" t="s">
        <v>1935</v>
      </c>
      <c r="C19814" s="7" t="s">
        <v>1959</v>
      </c>
      <c r="D19814" s="7" t="s">
        <v>1957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4.5" x14ac:dyDescent="0.35">
      <c r="A19815" s="9">
        <v>2002</v>
      </c>
      <c r="B19815" s="8" t="s">
        <v>1935</v>
      </c>
      <c r="C19815" s="7" t="s">
        <v>1959</v>
      </c>
      <c r="D19815" s="7" t="s">
        <v>1894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4.5" x14ac:dyDescent="0.35">
      <c r="A19816" s="9">
        <v>2002</v>
      </c>
      <c r="B19816" s="8" t="s">
        <v>1935</v>
      </c>
      <c r="C19816" s="7" t="s">
        <v>1959</v>
      </c>
      <c r="D19816" s="7" t="s">
        <v>1892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4.5" x14ac:dyDescent="0.35">
      <c r="A19817" s="9">
        <v>2002</v>
      </c>
      <c r="B19817" s="8" t="s">
        <v>1935</v>
      </c>
      <c r="C19817" s="7" t="s">
        <v>1959</v>
      </c>
      <c r="D19817" s="7" t="s">
        <v>1904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4.5" x14ac:dyDescent="0.35">
      <c r="A19818" s="9">
        <v>2002</v>
      </c>
      <c r="B19818" s="8" t="s">
        <v>1935</v>
      </c>
      <c r="C19818" s="7" t="s">
        <v>1886</v>
      </c>
      <c r="D19818" s="7" t="s">
        <v>1958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4.5" x14ac:dyDescent="0.35">
      <c r="A19819" s="9">
        <v>2002</v>
      </c>
      <c r="B19819" s="8" t="s">
        <v>1935</v>
      </c>
      <c r="C19819" s="7" t="s">
        <v>1886</v>
      </c>
      <c r="D19819" s="7" t="s">
        <v>1892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4.5" x14ac:dyDescent="0.35">
      <c r="A19820" s="9">
        <v>2002</v>
      </c>
      <c r="B19820" s="8" t="s">
        <v>1935</v>
      </c>
      <c r="C19820" s="7" t="s">
        <v>1886</v>
      </c>
      <c r="D19820" s="7" t="s">
        <v>1904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4.5" x14ac:dyDescent="0.35">
      <c r="A19821" s="9">
        <v>2002</v>
      </c>
      <c r="B19821" s="8" t="s">
        <v>1935</v>
      </c>
      <c r="C19821" s="7" t="s">
        <v>1960</v>
      </c>
      <c r="D19821" s="7" t="s">
        <v>1958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4.5" x14ac:dyDescent="0.35">
      <c r="A19822" s="9">
        <v>2002</v>
      </c>
      <c r="B19822" s="8" t="s">
        <v>1935</v>
      </c>
      <c r="C19822" s="7" t="s">
        <v>1960</v>
      </c>
      <c r="D19822" s="7" t="s">
        <v>1892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4.5" x14ac:dyDescent="0.35">
      <c r="A19823" s="9">
        <v>2002</v>
      </c>
      <c r="B19823" s="8" t="s">
        <v>1936</v>
      </c>
      <c r="C19823" s="7" t="s">
        <v>1899</v>
      </c>
      <c r="D19823" s="7" t="s">
        <v>1958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4.5" x14ac:dyDescent="0.35">
      <c r="A19824" s="9">
        <v>2002</v>
      </c>
      <c r="B19824" s="8" t="s">
        <v>1936</v>
      </c>
      <c r="C19824" s="7" t="s">
        <v>1899</v>
      </c>
      <c r="D19824" s="7" t="s">
        <v>1888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4.5" x14ac:dyDescent="0.35">
      <c r="A19825" s="9">
        <v>2002</v>
      </c>
      <c r="B19825" s="8" t="s">
        <v>1936</v>
      </c>
      <c r="C19825" s="7" t="s">
        <v>1899</v>
      </c>
      <c r="D19825" s="7" t="s">
        <v>1957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4.5" x14ac:dyDescent="0.35">
      <c r="A19826" s="9">
        <v>2002</v>
      </c>
      <c r="B19826" s="8" t="s">
        <v>1936</v>
      </c>
      <c r="C19826" s="7" t="s">
        <v>1899</v>
      </c>
      <c r="D19826" s="7" t="s">
        <v>1894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4.5" x14ac:dyDescent="0.35">
      <c r="A19827" s="9">
        <v>2002</v>
      </c>
      <c r="B19827" s="8" t="s">
        <v>1936</v>
      </c>
      <c r="C19827" s="7" t="s">
        <v>1899</v>
      </c>
      <c r="D19827" s="7" t="s">
        <v>1901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4.5" x14ac:dyDescent="0.35">
      <c r="A19828" s="9">
        <v>2002</v>
      </c>
      <c r="B19828" s="8" t="s">
        <v>1936</v>
      </c>
      <c r="C19828" s="7" t="s">
        <v>1899</v>
      </c>
      <c r="D19828" s="7" t="s">
        <v>1895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4.5" x14ac:dyDescent="0.35">
      <c r="A19829" s="9">
        <v>2002</v>
      </c>
      <c r="B19829" s="8" t="s">
        <v>1936</v>
      </c>
      <c r="C19829" s="7" t="s">
        <v>1899</v>
      </c>
      <c r="D19829" s="7" t="s">
        <v>1891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4.5" x14ac:dyDescent="0.35">
      <c r="A19830" s="9">
        <v>2002</v>
      </c>
      <c r="B19830" s="8" t="s">
        <v>1936</v>
      </c>
      <c r="C19830" s="7" t="s">
        <v>1899</v>
      </c>
      <c r="D19830" s="7" t="s">
        <v>1903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4.5" x14ac:dyDescent="0.35">
      <c r="A19831" s="9">
        <v>2002</v>
      </c>
      <c r="B19831" s="8" t="s">
        <v>1936</v>
      </c>
      <c r="C19831" s="7" t="s">
        <v>1899</v>
      </c>
      <c r="D19831" s="7" t="s">
        <v>1892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4.5" x14ac:dyDescent="0.35">
      <c r="A19832" s="9">
        <v>2002</v>
      </c>
      <c r="B19832" s="8" t="s">
        <v>1936</v>
      </c>
      <c r="C19832" s="7" t="s">
        <v>1899</v>
      </c>
      <c r="D19832" s="7" t="s">
        <v>1906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4.5" x14ac:dyDescent="0.35">
      <c r="A19833" s="9">
        <v>2002</v>
      </c>
      <c r="B19833" s="8" t="s">
        <v>1936</v>
      </c>
      <c r="C19833" s="7" t="s">
        <v>1897</v>
      </c>
      <c r="D19833" s="7" t="s">
        <v>1958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4.5" x14ac:dyDescent="0.35">
      <c r="A19834" s="9">
        <v>2002</v>
      </c>
      <c r="B19834" s="8" t="s">
        <v>1936</v>
      </c>
      <c r="C19834" s="7" t="s">
        <v>1897</v>
      </c>
      <c r="D19834" s="7" t="s">
        <v>1888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4.5" x14ac:dyDescent="0.35">
      <c r="A19835" s="9">
        <v>2002</v>
      </c>
      <c r="B19835" s="8" t="s">
        <v>1936</v>
      </c>
      <c r="C19835" s="7" t="s">
        <v>1897</v>
      </c>
      <c r="D19835" s="7" t="s">
        <v>1957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4.5" x14ac:dyDescent="0.35">
      <c r="A19836" s="9">
        <v>2002</v>
      </c>
      <c r="B19836" s="8" t="s">
        <v>1936</v>
      </c>
      <c r="C19836" s="7" t="s">
        <v>1897</v>
      </c>
      <c r="D19836" s="7" t="s">
        <v>1894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4.5" x14ac:dyDescent="0.35">
      <c r="A19837" s="9">
        <v>2002</v>
      </c>
      <c r="B19837" s="8" t="s">
        <v>1936</v>
      </c>
      <c r="C19837" s="7" t="s">
        <v>1897</v>
      </c>
      <c r="D19837" s="7" t="s">
        <v>1901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4.5" x14ac:dyDescent="0.35">
      <c r="A19838" s="9">
        <v>2002</v>
      </c>
      <c r="B19838" s="8" t="s">
        <v>1936</v>
      </c>
      <c r="C19838" s="7" t="s">
        <v>1897</v>
      </c>
      <c r="D19838" s="7" t="s">
        <v>1895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4.5" x14ac:dyDescent="0.35">
      <c r="A19839" s="9">
        <v>2002</v>
      </c>
      <c r="B19839" s="8" t="s">
        <v>1936</v>
      </c>
      <c r="C19839" s="7" t="s">
        <v>1897</v>
      </c>
      <c r="D19839" s="7" t="s">
        <v>1891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4.5" x14ac:dyDescent="0.35">
      <c r="A19840" s="9">
        <v>2002</v>
      </c>
      <c r="B19840" s="8" t="s">
        <v>1936</v>
      </c>
      <c r="C19840" s="7" t="s">
        <v>1897</v>
      </c>
      <c r="D19840" s="7" t="s">
        <v>1903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4.5" x14ac:dyDescent="0.35">
      <c r="A19841" s="9">
        <v>2002</v>
      </c>
      <c r="B19841" s="8" t="s">
        <v>1936</v>
      </c>
      <c r="C19841" s="7" t="s">
        <v>1897</v>
      </c>
      <c r="D19841" s="7" t="s">
        <v>1892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4.5" x14ac:dyDescent="0.35">
      <c r="A19842" s="9">
        <v>2002</v>
      </c>
      <c r="B19842" s="8" t="s">
        <v>1936</v>
      </c>
      <c r="C19842" s="7" t="s">
        <v>1893</v>
      </c>
      <c r="D19842" s="7" t="s">
        <v>1958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4.5" x14ac:dyDescent="0.35">
      <c r="A19843" s="9">
        <v>2002</v>
      </c>
      <c r="B19843" s="8" t="s">
        <v>1936</v>
      </c>
      <c r="C19843" s="7" t="s">
        <v>1893</v>
      </c>
      <c r="D19843" s="7" t="s">
        <v>1888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4.5" x14ac:dyDescent="0.35">
      <c r="A19844" s="9">
        <v>2002</v>
      </c>
      <c r="B19844" s="8" t="s">
        <v>1936</v>
      </c>
      <c r="C19844" s="7" t="s">
        <v>1893</v>
      </c>
      <c r="D19844" s="7" t="s">
        <v>1894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4.5" x14ac:dyDescent="0.35">
      <c r="A19845" s="9">
        <v>2002</v>
      </c>
      <c r="B19845" s="8" t="s">
        <v>1936</v>
      </c>
      <c r="C19845" s="7" t="s">
        <v>1893</v>
      </c>
      <c r="D19845" s="7" t="s">
        <v>1892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4.5" x14ac:dyDescent="0.35">
      <c r="A19846" s="9">
        <v>2002</v>
      </c>
      <c r="B19846" s="8" t="s">
        <v>1936</v>
      </c>
      <c r="C19846" s="7" t="s">
        <v>1893</v>
      </c>
      <c r="D19846" s="7" t="s">
        <v>1906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4.5" x14ac:dyDescent="0.35">
      <c r="A19847" s="9">
        <v>2002</v>
      </c>
      <c r="B19847" s="8" t="s">
        <v>1936</v>
      </c>
      <c r="C19847" s="7" t="s">
        <v>1959</v>
      </c>
      <c r="D19847" s="7" t="s">
        <v>1958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4.5" x14ac:dyDescent="0.35">
      <c r="A19848" s="9">
        <v>2002</v>
      </c>
      <c r="B19848" s="8" t="s">
        <v>1936</v>
      </c>
      <c r="C19848" s="7" t="s">
        <v>1959</v>
      </c>
      <c r="D19848" s="7" t="s">
        <v>1894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4.5" x14ac:dyDescent="0.35">
      <c r="A19849" s="9">
        <v>2002</v>
      </c>
      <c r="B19849" s="8" t="s">
        <v>1936</v>
      </c>
      <c r="C19849" s="7" t="s">
        <v>1959</v>
      </c>
      <c r="D19849" s="7" t="s">
        <v>1895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4.5" x14ac:dyDescent="0.35">
      <c r="A19850" s="9">
        <v>2002</v>
      </c>
      <c r="B19850" s="8" t="s">
        <v>1936</v>
      </c>
      <c r="C19850" s="7" t="s">
        <v>1959</v>
      </c>
      <c r="D19850" s="7" t="s">
        <v>1891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4.5" x14ac:dyDescent="0.35">
      <c r="A19851" s="9">
        <v>2002</v>
      </c>
      <c r="B19851" s="8" t="s">
        <v>1936</v>
      </c>
      <c r="C19851" s="7" t="s">
        <v>1959</v>
      </c>
      <c r="D19851" s="7" t="s">
        <v>1903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4.5" x14ac:dyDescent="0.35">
      <c r="A19852" s="9">
        <v>2002</v>
      </c>
      <c r="B19852" s="8" t="s">
        <v>1936</v>
      </c>
      <c r="C19852" s="7" t="s">
        <v>1959</v>
      </c>
      <c r="D19852" s="7" t="s">
        <v>1892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4.5" x14ac:dyDescent="0.35">
      <c r="A19853" s="9">
        <v>2002</v>
      </c>
      <c r="B19853" s="8" t="s">
        <v>1936</v>
      </c>
      <c r="C19853" s="7" t="s">
        <v>1886</v>
      </c>
      <c r="D19853" s="7" t="s">
        <v>1958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4.5" x14ac:dyDescent="0.35">
      <c r="A19854" s="9">
        <v>2002</v>
      </c>
      <c r="B19854" s="8" t="s">
        <v>1936</v>
      </c>
      <c r="C19854" s="7" t="s">
        <v>1886</v>
      </c>
      <c r="D19854" s="7" t="s">
        <v>1888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4.5" x14ac:dyDescent="0.35">
      <c r="A19855" s="9">
        <v>2002</v>
      </c>
      <c r="B19855" s="8" t="s">
        <v>1936</v>
      </c>
      <c r="C19855" s="7" t="s">
        <v>1886</v>
      </c>
      <c r="D19855" s="7" t="s">
        <v>1894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4.5" x14ac:dyDescent="0.35">
      <c r="A19856" s="9">
        <v>2002</v>
      </c>
      <c r="B19856" s="8" t="s">
        <v>1936</v>
      </c>
      <c r="C19856" s="7" t="s">
        <v>1886</v>
      </c>
      <c r="D19856" s="7" t="s">
        <v>1895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4.5" x14ac:dyDescent="0.35">
      <c r="A19857" s="9">
        <v>2002</v>
      </c>
      <c r="B19857" s="8" t="s">
        <v>1936</v>
      </c>
      <c r="C19857" s="7" t="s">
        <v>1886</v>
      </c>
      <c r="D19857" s="7" t="s">
        <v>1891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4.5" x14ac:dyDescent="0.35">
      <c r="A19858" s="9">
        <v>2002</v>
      </c>
      <c r="B19858" s="8" t="s">
        <v>1936</v>
      </c>
      <c r="C19858" s="7" t="s">
        <v>1886</v>
      </c>
      <c r="D19858" s="7" t="s">
        <v>1892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4.5" x14ac:dyDescent="0.35">
      <c r="A19859" s="9">
        <v>2002</v>
      </c>
      <c r="B19859" s="8" t="s">
        <v>1936</v>
      </c>
      <c r="C19859" s="7" t="s">
        <v>1960</v>
      </c>
      <c r="D19859" s="7" t="s">
        <v>1958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4.5" x14ac:dyDescent="0.35">
      <c r="A19860" s="9">
        <v>2002</v>
      </c>
      <c r="B19860" s="8" t="s">
        <v>1936</v>
      </c>
      <c r="C19860" s="7" t="s">
        <v>1960</v>
      </c>
      <c r="D19860" s="7" t="s">
        <v>1894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4.5" x14ac:dyDescent="0.35">
      <c r="A19861" s="9">
        <v>2002</v>
      </c>
      <c r="B19861" s="8" t="s">
        <v>1936</v>
      </c>
      <c r="C19861" s="7" t="s">
        <v>1960</v>
      </c>
      <c r="D19861" s="7" t="s">
        <v>1891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4.5" x14ac:dyDescent="0.35">
      <c r="A19862" s="9">
        <v>2002</v>
      </c>
      <c r="B19862" s="8" t="s">
        <v>1936</v>
      </c>
      <c r="C19862" s="7" t="s">
        <v>1960</v>
      </c>
      <c r="D19862" s="7" t="s">
        <v>1892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4.5" x14ac:dyDescent="0.35">
      <c r="A19863" s="9">
        <v>2002</v>
      </c>
      <c r="B19863" s="8" t="s">
        <v>1937</v>
      </c>
      <c r="C19863" s="7" t="s">
        <v>1899</v>
      </c>
      <c r="D19863" s="7" t="s">
        <v>1958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4.5" x14ac:dyDescent="0.35">
      <c r="A19864" s="9">
        <v>2002</v>
      </c>
      <c r="B19864" s="8" t="s">
        <v>1937</v>
      </c>
      <c r="C19864" s="7" t="s">
        <v>1899</v>
      </c>
      <c r="D19864" s="7" t="s">
        <v>1888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4.5" x14ac:dyDescent="0.35">
      <c r="A19865" s="9">
        <v>2002</v>
      </c>
      <c r="B19865" s="8" t="s">
        <v>1937</v>
      </c>
      <c r="C19865" s="7" t="s">
        <v>1899</v>
      </c>
      <c r="D19865" s="7" t="s">
        <v>1957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4.5" x14ac:dyDescent="0.35">
      <c r="A19866" s="9">
        <v>2002</v>
      </c>
      <c r="B19866" s="8" t="s">
        <v>1937</v>
      </c>
      <c r="C19866" s="7" t="s">
        <v>1899</v>
      </c>
      <c r="D19866" s="7" t="s">
        <v>1894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4.5" x14ac:dyDescent="0.35">
      <c r="A19867" s="9">
        <v>2002</v>
      </c>
      <c r="B19867" s="8" t="s">
        <v>1937</v>
      </c>
      <c r="C19867" s="7" t="s">
        <v>1899</v>
      </c>
      <c r="D19867" s="7" t="s">
        <v>1891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4.5" x14ac:dyDescent="0.35">
      <c r="A19868" s="9">
        <v>2002</v>
      </c>
      <c r="B19868" s="8" t="s">
        <v>1937</v>
      </c>
      <c r="C19868" s="7" t="s">
        <v>1899</v>
      </c>
      <c r="D19868" s="7" t="s">
        <v>1892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4.5" x14ac:dyDescent="0.35">
      <c r="A19869" s="9">
        <v>2002</v>
      </c>
      <c r="B19869" s="8" t="s">
        <v>1937</v>
      </c>
      <c r="C19869" s="7" t="s">
        <v>1897</v>
      </c>
      <c r="D19869" s="7" t="s">
        <v>1958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4.5" x14ac:dyDescent="0.35">
      <c r="A19870" s="9">
        <v>2002</v>
      </c>
      <c r="B19870" s="8" t="s">
        <v>1937</v>
      </c>
      <c r="C19870" s="7" t="s">
        <v>1897</v>
      </c>
      <c r="D19870" s="7" t="s">
        <v>1894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4.5" x14ac:dyDescent="0.35">
      <c r="A19871" s="9">
        <v>2002</v>
      </c>
      <c r="B19871" s="8" t="s">
        <v>1937</v>
      </c>
      <c r="C19871" s="7" t="s">
        <v>1897</v>
      </c>
      <c r="D19871" s="7" t="s">
        <v>1892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4.5" x14ac:dyDescent="0.35">
      <c r="A19872" s="9">
        <v>2002</v>
      </c>
      <c r="B19872" s="8" t="s">
        <v>1937</v>
      </c>
      <c r="C19872" s="7" t="s">
        <v>1893</v>
      </c>
      <c r="D19872" s="7" t="s">
        <v>1958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4.5" x14ac:dyDescent="0.35">
      <c r="A19873" s="9">
        <v>2002</v>
      </c>
      <c r="B19873" s="8" t="s">
        <v>1937</v>
      </c>
      <c r="C19873" s="7" t="s">
        <v>1893</v>
      </c>
      <c r="D19873" s="7" t="s">
        <v>1888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4.5" x14ac:dyDescent="0.35">
      <c r="A19874" s="9">
        <v>2002</v>
      </c>
      <c r="B19874" s="8" t="s">
        <v>1937</v>
      </c>
      <c r="C19874" s="7" t="s">
        <v>1893</v>
      </c>
      <c r="D19874" s="7" t="s">
        <v>1957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4.5" x14ac:dyDescent="0.35">
      <c r="A19875" s="9">
        <v>2002</v>
      </c>
      <c r="B19875" s="8" t="s">
        <v>1937</v>
      </c>
      <c r="C19875" s="7" t="s">
        <v>1893</v>
      </c>
      <c r="D19875" s="7" t="s">
        <v>1894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4.5" x14ac:dyDescent="0.35">
      <c r="A19876" s="9">
        <v>2002</v>
      </c>
      <c r="B19876" s="8" t="s">
        <v>1937</v>
      </c>
      <c r="C19876" s="7" t="s">
        <v>1893</v>
      </c>
      <c r="D19876" s="7" t="s">
        <v>1892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4.5" x14ac:dyDescent="0.35">
      <c r="A19877" s="9">
        <v>2002</v>
      </c>
      <c r="B19877" s="8" t="s">
        <v>1937</v>
      </c>
      <c r="C19877" s="7" t="s">
        <v>1959</v>
      </c>
      <c r="D19877" s="7" t="s">
        <v>1958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4.5" x14ac:dyDescent="0.35">
      <c r="A19878" s="9">
        <v>2002</v>
      </c>
      <c r="B19878" s="8" t="s">
        <v>1937</v>
      </c>
      <c r="C19878" s="7" t="s">
        <v>1959</v>
      </c>
      <c r="D19878" s="7" t="s">
        <v>1894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4.5" x14ac:dyDescent="0.35">
      <c r="A19879" s="9">
        <v>2002</v>
      </c>
      <c r="B19879" s="8" t="s">
        <v>1937</v>
      </c>
      <c r="C19879" s="7" t="s">
        <v>1959</v>
      </c>
      <c r="D19879" s="7" t="s">
        <v>1892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4.5" x14ac:dyDescent="0.35">
      <c r="A19880" s="9">
        <v>2002</v>
      </c>
      <c r="B19880" s="8" t="s">
        <v>1937</v>
      </c>
      <c r="C19880" s="7" t="s">
        <v>1886</v>
      </c>
      <c r="D19880" s="7" t="s">
        <v>1958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4.5" x14ac:dyDescent="0.35">
      <c r="A19881" s="9">
        <v>2002</v>
      </c>
      <c r="B19881" s="8" t="s">
        <v>1937</v>
      </c>
      <c r="C19881" s="7" t="s">
        <v>1886</v>
      </c>
      <c r="D19881" s="7" t="s">
        <v>1894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4.5" x14ac:dyDescent="0.35">
      <c r="A19882" s="9">
        <v>2002</v>
      </c>
      <c r="B19882" s="8" t="s">
        <v>1937</v>
      </c>
      <c r="C19882" s="7" t="s">
        <v>1886</v>
      </c>
      <c r="D19882" s="7" t="s">
        <v>1891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4.5" x14ac:dyDescent="0.35">
      <c r="A19883" s="9">
        <v>2002</v>
      </c>
      <c r="B19883" s="8" t="s">
        <v>1937</v>
      </c>
      <c r="C19883" s="7" t="s">
        <v>1960</v>
      </c>
      <c r="D19883" s="7" t="s">
        <v>1958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4.5" x14ac:dyDescent="0.35">
      <c r="A19884" s="9">
        <v>2002</v>
      </c>
      <c r="B19884" s="8" t="s">
        <v>1937</v>
      </c>
      <c r="C19884" s="7" t="s">
        <v>1960</v>
      </c>
      <c r="D19884" s="7" t="s">
        <v>1894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4.5" x14ac:dyDescent="0.35">
      <c r="A19885" s="9">
        <v>2002</v>
      </c>
      <c r="B19885" s="8" t="s">
        <v>1938</v>
      </c>
      <c r="C19885" s="7" t="s">
        <v>1899</v>
      </c>
      <c r="D19885" s="7" t="s">
        <v>1958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4.5" x14ac:dyDescent="0.35">
      <c r="A19886" s="9">
        <v>2002</v>
      </c>
      <c r="B19886" s="8" t="s">
        <v>1938</v>
      </c>
      <c r="C19886" s="7" t="s">
        <v>1899</v>
      </c>
      <c r="D19886" s="7" t="s">
        <v>1888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4.5" x14ac:dyDescent="0.35">
      <c r="A19887" s="9">
        <v>2002</v>
      </c>
      <c r="B19887" s="8" t="s">
        <v>1938</v>
      </c>
      <c r="C19887" s="7" t="s">
        <v>1899</v>
      </c>
      <c r="D19887" s="7" t="s">
        <v>1909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4.5" x14ac:dyDescent="0.35">
      <c r="A19888" s="9">
        <v>2002</v>
      </c>
      <c r="B19888" s="8" t="s">
        <v>1938</v>
      </c>
      <c r="C19888" s="7" t="s">
        <v>1899</v>
      </c>
      <c r="D19888" s="7" t="s">
        <v>1957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4.5" x14ac:dyDescent="0.35">
      <c r="A19889" s="9">
        <v>2002</v>
      </c>
      <c r="B19889" s="8" t="s">
        <v>1938</v>
      </c>
      <c r="C19889" s="7" t="s">
        <v>1899</v>
      </c>
      <c r="D19889" s="7" t="s">
        <v>1894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4.5" x14ac:dyDescent="0.35">
      <c r="A19890" s="9">
        <v>2002</v>
      </c>
      <c r="B19890" s="8" t="s">
        <v>1938</v>
      </c>
      <c r="C19890" s="7" t="s">
        <v>1899</v>
      </c>
      <c r="D19890" s="7" t="s">
        <v>1903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4.5" x14ac:dyDescent="0.35">
      <c r="A19891" s="9">
        <v>2002</v>
      </c>
      <c r="B19891" s="8" t="s">
        <v>1938</v>
      </c>
      <c r="C19891" s="7" t="s">
        <v>1899</v>
      </c>
      <c r="D19891" s="7" t="s">
        <v>1892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4.5" x14ac:dyDescent="0.35">
      <c r="A19892" s="9">
        <v>2002</v>
      </c>
      <c r="B19892" s="8" t="s">
        <v>1938</v>
      </c>
      <c r="C19892" s="7" t="s">
        <v>1897</v>
      </c>
      <c r="D19892" s="7" t="s">
        <v>1958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4.5" x14ac:dyDescent="0.35">
      <c r="A19893" s="9">
        <v>2002</v>
      </c>
      <c r="B19893" s="8" t="s">
        <v>1938</v>
      </c>
      <c r="C19893" s="7" t="s">
        <v>1897</v>
      </c>
      <c r="D19893" s="7" t="s">
        <v>1909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4.5" x14ac:dyDescent="0.35">
      <c r="A19894" s="9">
        <v>2002</v>
      </c>
      <c r="B19894" s="8" t="s">
        <v>1938</v>
      </c>
      <c r="C19894" s="7" t="s">
        <v>1897</v>
      </c>
      <c r="D19894" s="7" t="s">
        <v>1957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4.5" x14ac:dyDescent="0.35">
      <c r="A19895" s="9">
        <v>2002</v>
      </c>
      <c r="B19895" s="8" t="s">
        <v>1938</v>
      </c>
      <c r="C19895" s="7" t="s">
        <v>1897</v>
      </c>
      <c r="D19895" s="7" t="s">
        <v>1894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4.5" x14ac:dyDescent="0.35">
      <c r="A19896" s="9">
        <v>2002</v>
      </c>
      <c r="B19896" s="8" t="s">
        <v>1938</v>
      </c>
      <c r="C19896" s="7" t="s">
        <v>1897</v>
      </c>
      <c r="D19896" s="7" t="s">
        <v>1892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4.5" x14ac:dyDescent="0.35">
      <c r="A19897" s="9">
        <v>2002</v>
      </c>
      <c r="B19897" s="8" t="s">
        <v>1938</v>
      </c>
      <c r="C19897" s="7" t="s">
        <v>1893</v>
      </c>
      <c r="D19897" s="7" t="s">
        <v>1958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4.5" x14ac:dyDescent="0.35">
      <c r="A19898" s="9">
        <v>2002</v>
      </c>
      <c r="B19898" s="8" t="s">
        <v>1938</v>
      </c>
      <c r="C19898" s="7" t="s">
        <v>1893</v>
      </c>
      <c r="D19898" s="7" t="s">
        <v>1888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4.5" x14ac:dyDescent="0.35">
      <c r="A19899" s="9">
        <v>2002</v>
      </c>
      <c r="B19899" s="8" t="s">
        <v>1938</v>
      </c>
      <c r="C19899" s="7" t="s">
        <v>1893</v>
      </c>
      <c r="D19899" s="7" t="s">
        <v>1957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4.5" x14ac:dyDescent="0.35">
      <c r="A19900" s="9">
        <v>2002</v>
      </c>
      <c r="B19900" s="8" t="s">
        <v>1938</v>
      </c>
      <c r="C19900" s="7" t="s">
        <v>1893</v>
      </c>
      <c r="D19900" s="7" t="s">
        <v>1894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4.5" x14ac:dyDescent="0.35">
      <c r="A19901" s="9">
        <v>2002</v>
      </c>
      <c r="B19901" s="8" t="s">
        <v>1938</v>
      </c>
      <c r="C19901" s="7" t="s">
        <v>1893</v>
      </c>
      <c r="D19901" s="7" t="s">
        <v>1892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4.5" x14ac:dyDescent="0.35">
      <c r="A19902" s="9">
        <v>2002</v>
      </c>
      <c r="B19902" s="8" t="s">
        <v>1938</v>
      </c>
      <c r="C19902" s="7" t="s">
        <v>1886</v>
      </c>
      <c r="D19902" s="7" t="s">
        <v>1958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4.5" x14ac:dyDescent="0.35">
      <c r="A19903" s="9">
        <v>2002</v>
      </c>
      <c r="B19903" s="8" t="s">
        <v>1938</v>
      </c>
      <c r="C19903" s="7" t="s">
        <v>1886</v>
      </c>
      <c r="D19903" s="7" t="s">
        <v>1894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4.5" x14ac:dyDescent="0.35">
      <c r="A19904" s="9">
        <v>2002</v>
      </c>
      <c r="B19904" s="8" t="s">
        <v>1938</v>
      </c>
      <c r="C19904" s="7" t="s">
        <v>1886</v>
      </c>
      <c r="D19904" s="7" t="s">
        <v>1903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4.5" x14ac:dyDescent="0.35">
      <c r="A19905" s="9">
        <v>2002</v>
      </c>
      <c r="B19905" s="8" t="s">
        <v>1939</v>
      </c>
      <c r="C19905" s="7" t="s">
        <v>1899</v>
      </c>
      <c r="D19905" s="7" t="s">
        <v>1958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4.5" x14ac:dyDescent="0.35">
      <c r="A19906" s="9">
        <v>2002</v>
      </c>
      <c r="B19906" s="8" t="s">
        <v>1939</v>
      </c>
      <c r="C19906" s="7" t="s">
        <v>1899</v>
      </c>
      <c r="D19906" s="7" t="s">
        <v>1888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4.5" x14ac:dyDescent="0.35">
      <c r="A19907" s="9">
        <v>2002</v>
      </c>
      <c r="B19907" s="8" t="s">
        <v>1939</v>
      </c>
      <c r="C19907" s="7" t="s">
        <v>1899</v>
      </c>
      <c r="D19907" s="7" t="s">
        <v>1957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4.5" x14ac:dyDescent="0.35">
      <c r="A19908" s="9">
        <v>2002</v>
      </c>
      <c r="B19908" s="8" t="s">
        <v>1939</v>
      </c>
      <c r="C19908" s="7" t="s">
        <v>1899</v>
      </c>
      <c r="D19908" s="7" t="s">
        <v>1894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4.5" x14ac:dyDescent="0.35">
      <c r="A19909" s="9">
        <v>2002</v>
      </c>
      <c r="B19909" s="8" t="s">
        <v>1939</v>
      </c>
      <c r="C19909" s="7" t="s">
        <v>1899</v>
      </c>
      <c r="D19909" s="7" t="s">
        <v>1901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4.5" x14ac:dyDescent="0.35">
      <c r="A19910" s="9">
        <v>2002</v>
      </c>
      <c r="B19910" s="8" t="s">
        <v>1939</v>
      </c>
      <c r="C19910" s="7" t="s">
        <v>1899</v>
      </c>
      <c r="D19910" s="7" t="s">
        <v>1895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4.5" x14ac:dyDescent="0.35">
      <c r="A19911" s="9">
        <v>2002</v>
      </c>
      <c r="B19911" s="8" t="s">
        <v>1939</v>
      </c>
      <c r="C19911" s="7" t="s">
        <v>1899</v>
      </c>
      <c r="D19911" s="7" t="s">
        <v>1891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4.5" x14ac:dyDescent="0.35">
      <c r="A19912" s="9">
        <v>2002</v>
      </c>
      <c r="B19912" s="8" t="s">
        <v>1939</v>
      </c>
      <c r="C19912" s="7" t="s">
        <v>1899</v>
      </c>
      <c r="D19912" s="7" t="s">
        <v>1892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4.5" x14ac:dyDescent="0.35">
      <c r="A19913" s="9">
        <v>2002</v>
      </c>
      <c r="B19913" s="8" t="s">
        <v>1939</v>
      </c>
      <c r="C19913" s="7" t="s">
        <v>1899</v>
      </c>
      <c r="D19913" s="7" t="s">
        <v>1906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4.5" x14ac:dyDescent="0.35">
      <c r="A19914" s="9">
        <v>2002</v>
      </c>
      <c r="B19914" s="8" t="s">
        <v>1939</v>
      </c>
      <c r="C19914" s="7" t="s">
        <v>1899</v>
      </c>
      <c r="D19914" s="7" t="s">
        <v>1896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4.5" x14ac:dyDescent="0.35">
      <c r="A19915" s="9">
        <v>2002</v>
      </c>
      <c r="B19915" s="8" t="s">
        <v>1939</v>
      </c>
      <c r="C19915" s="7" t="s">
        <v>1899</v>
      </c>
      <c r="D19915" s="7" t="s">
        <v>1904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4.5" x14ac:dyDescent="0.35">
      <c r="A19916" s="9">
        <v>2002</v>
      </c>
      <c r="B19916" s="8" t="s">
        <v>1939</v>
      </c>
      <c r="C19916" s="7" t="s">
        <v>1897</v>
      </c>
      <c r="D19916" s="7" t="s">
        <v>1958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4.5" x14ac:dyDescent="0.35">
      <c r="A19917" s="9">
        <v>2002</v>
      </c>
      <c r="B19917" s="8" t="s">
        <v>1939</v>
      </c>
      <c r="C19917" s="7" t="s">
        <v>1897</v>
      </c>
      <c r="D19917" s="7" t="s">
        <v>1888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4.5" x14ac:dyDescent="0.35">
      <c r="A19918" s="9">
        <v>2002</v>
      </c>
      <c r="B19918" s="8" t="s">
        <v>1939</v>
      </c>
      <c r="C19918" s="7" t="s">
        <v>1897</v>
      </c>
      <c r="D19918" s="7" t="s">
        <v>1957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4.5" x14ac:dyDescent="0.35">
      <c r="A19919" s="9">
        <v>2002</v>
      </c>
      <c r="B19919" s="8" t="s">
        <v>1939</v>
      </c>
      <c r="C19919" s="7" t="s">
        <v>1897</v>
      </c>
      <c r="D19919" s="7" t="s">
        <v>1894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4.5" x14ac:dyDescent="0.35">
      <c r="A19920" s="9">
        <v>2002</v>
      </c>
      <c r="B19920" s="8" t="s">
        <v>1939</v>
      </c>
      <c r="C19920" s="7" t="s">
        <v>1897</v>
      </c>
      <c r="D19920" s="7" t="s">
        <v>1901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4.5" x14ac:dyDescent="0.35">
      <c r="A19921" s="9">
        <v>2002</v>
      </c>
      <c r="B19921" s="8" t="s">
        <v>1939</v>
      </c>
      <c r="C19921" s="7" t="s">
        <v>1897</v>
      </c>
      <c r="D19921" s="7" t="s">
        <v>1895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4.5" x14ac:dyDescent="0.35">
      <c r="A19922" s="9">
        <v>2002</v>
      </c>
      <c r="B19922" s="8" t="s">
        <v>1939</v>
      </c>
      <c r="C19922" s="7" t="s">
        <v>1897</v>
      </c>
      <c r="D19922" s="7" t="s">
        <v>1891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4.5" x14ac:dyDescent="0.35">
      <c r="A19923" s="9">
        <v>2002</v>
      </c>
      <c r="B19923" s="8" t="s">
        <v>1939</v>
      </c>
      <c r="C19923" s="7" t="s">
        <v>1897</v>
      </c>
      <c r="D19923" s="7" t="s">
        <v>1892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4.5" x14ac:dyDescent="0.35">
      <c r="A19924" s="9">
        <v>2002</v>
      </c>
      <c r="B19924" s="8" t="s">
        <v>1939</v>
      </c>
      <c r="C19924" s="7" t="s">
        <v>1897</v>
      </c>
      <c r="D19924" s="7" t="s">
        <v>1896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4.5" x14ac:dyDescent="0.35">
      <c r="A19925" s="9">
        <v>2002</v>
      </c>
      <c r="B19925" s="8" t="s">
        <v>1939</v>
      </c>
      <c r="C19925" s="7" t="s">
        <v>1897</v>
      </c>
      <c r="D19925" s="7" t="s">
        <v>1904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4.5" x14ac:dyDescent="0.35">
      <c r="A19926" s="9">
        <v>2002</v>
      </c>
      <c r="B19926" s="8" t="s">
        <v>1939</v>
      </c>
      <c r="C19926" s="7" t="s">
        <v>1893</v>
      </c>
      <c r="D19926" s="7" t="s">
        <v>1958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4.5" x14ac:dyDescent="0.35">
      <c r="A19927" s="9">
        <v>2002</v>
      </c>
      <c r="B19927" s="8" t="s">
        <v>1939</v>
      </c>
      <c r="C19927" s="7" t="s">
        <v>1893</v>
      </c>
      <c r="D19927" s="7" t="s">
        <v>1888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4.5" x14ac:dyDescent="0.35">
      <c r="A19928" s="9">
        <v>2002</v>
      </c>
      <c r="B19928" s="8" t="s">
        <v>1939</v>
      </c>
      <c r="C19928" s="7" t="s">
        <v>1893</v>
      </c>
      <c r="D19928" s="7" t="s">
        <v>1957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4.5" x14ac:dyDescent="0.35">
      <c r="A19929" s="9">
        <v>2002</v>
      </c>
      <c r="B19929" s="8" t="s">
        <v>1939</v>
      </c>
      <c r="C19929" s="7" t="s">
        <v>1893</v>
      </c>
      <c r="D19929" s="7" t="s">
        <v>1894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4.5" x14ac:dyDescent="0.35">
      <c r="A19930" s="9">
        <v>2002</v>
      </c>
      <c r="B19930" s="8" t="s">
        <v>1939</v>
      </c>
      <c r="C19930" s="7" t="s">
        <v>1893</v>
      </c>
      <c r="D19930" s="7" t="s">
        <v>1901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4.5" x14ac:dyDescent="0.35">
      <c r="A19931" s="9">
        <v>2002</v>
      </c>
      <c r="B19931" s="8" t="s">
        <v>1939</v>
      </c>
      <c r="C19931" s="7" t="s">
        <v>1893</v>
      </c>
      <c r="D19931" s="7" t="s">
        <v>1892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4.5" x14ac:dyDescent="0.35">
      <c r="A19932" s="9">
        <v>2002</v>
      </c>
      <c r="B19932" s="8" t="s">
        <v>1939</v>
      </c>
      <c r="C19932" s="7" t="s">
        <v>1893</v>
      </c>
      <c r="D19932" s="7" t="s">
        <v>1906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4.5" x14ac:dyDescent="0.35">
      <c r="A19933" s="9">
        <v>2002</v>
      </c>
      <c r="B19933" s="8" t="s">
        <v>1939</v>
      </c>
      <c r="C19933" s="7" t="s">
        <v>1959</v>
      </c>
      <c r="D19933" s="7" t="s">
        <v>1958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4.5" x14ac:dyDescent="0.35">
      <c r="A19934" s="9">
        <v>2002</v>
      </c>
      <c r="B19934" s="8" t="s">
        <v>1939</v>
      </c>
      <c r="C19934" s="7" t="s">
        <v>1959</v>
      </c>
      <c r="D19934" s="7" t="s">
        <v>1888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4.5" x14ac:dyDescent="0.35">
      <c r="A19935" s="9">
        <v>2002</v>
      </c>
      <c r="B19935" s="8" t="s">
        <v>1939</v>
      </c>
      <c r="C19935" s="7" t="s">
        <v>1959</v>
      </c>
      <c r="D19935" s="7" t="s">
        <v>1957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4.5" x14ac:dyDescent="0.35">
      <c r="A19936" s="9">
        <v>2002</v>
      </c>
      <c r="B19936" s="8" t="s">
        <v>1939</v>
      </c>
      <c r="C19936" s="7" t="s">
        <v>1959</v>
      </c>
      <c r="D19936" s="7" t="s">
        <v>1894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4.5" x14ac:dyDescent="0.35">
      <c r="A19937" s="9">
        <v>2002</v>
      </c>
      <c r="B19937" s="8" t="s">
        <v>1939</v>
      </c>
      <c r="C19937" s="7" t="s">
        <v>1959</v>
      </c>
      <c r="D19937" s="7" t="s">
        <v>1892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4.5" x14ac:dyDescent="0.35">
      <c r="A19938" s="9">
        <v>2002</v>
      </c>
      <c r="B19938" s="8" t="s">
        <v>1939</v>
      </c>
      <c r="C19938" s="7" t="s">
        <v>1959</v>
      </c>
      <c r="D19938" s="7" t="s">
        <v>1904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4.5" x14ac:dyDescent="0.35">
      <c r="A19939" s="9">
        <v>2002</v>
      </c>
      <c r="B19939" s="8" t="s">
        <v>1939</v>
      </c>
      <c r="C19939" s="7" t="s">
        <v>1886</v>
      </c>
      <c r="D19939" s="7" t="s">
        <v>1958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4.5" x14ac:dyDescent="0.35">
      <c r="A19940" s="9">
        <v>2002</v>
      </c>
      <c r="B19940" s="8" t="s">
        <v>1939</v>
      </c>
      <c r="C19940" s="7" t="s">
        <v>1886</v>
      </c>
      <c r="D19940" s="7" t="s">
        <v>1888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4.5" x14ac:dyDescent="0.35">
      <c r="A19941" s="9">
        <v>2002</v>
      </c>
      <c r="B19941" s="8" t="s">
        <v>1939</v>
      </c>
      <c r="C19941" s="7" t="s">
        <v>1886</v>
      </c>
      <c r="D19941" s="7" t="s">
        <v>1894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4.5" x14ac:dyDescent="0.35">
      <c r="A19942" s="9">
        <v>2002</v>
      </c>
      <c r="B19942" s="8" t="s">
        <v>1939</v>
      </c>
      <c r="C19942" s="7" t="s">
        <v>1886</v>
      </c>
      <c r="D19942" s="7" t="s">
        <v>1895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4.5" x14ac:dyDescent="0.35">
      <c r="A19943" s="9">
        <v>2002</v>
      </c>
      <c r="B19943" s="8" t="s">
        <v>1939</v>
      </c>
      <c r="C19943" s="7" t="s">
        <v>1886</v>
      </c>
      <c r="D19943" s="7" t="s">
        <v>1891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4.5" x14ac:dyDescent="0.35">
      <c r="A19944" s="9">
        <v>2002</v>
      </c>
      <c r="B19944" s="8" t="s">
        <v>1939</v>
      </c>
      <c r="C19944" s="7" t="s">
        <v>1886</v>
      </c>
      <c r="D19944" s="7" t="s">
        <v>1892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4.5" x14ac:dyDescent="0.35">
      <c r="A19945" s="9">
        <v>2002</v>
      </c>
      <c r="B19945" s="8" t="s">
        <v>1939</v>
      </c>
      <c r="C19945" s="7" t="s">
        <v>1886</v>
      </c>
      <c r="D19945" s="7" t="s">
        <v>1904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4.5" x14ac:dyDescent="0.35">
      <c r="A19946" s="9">
        <v>2002</v>
      </c>
      <c r="B19946" s="8" t="s">
        <v>1939</v>
      </c>
      <c r="C19946" s="7" t="s">
        <v>1960</v>
      </c>
      <c r="D19946" s="7" t="s">
        <v>1958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4.5" x14ac:dyDescent="0.35">
      <c r="A19947" s="9">
        <v>2002</v>
      </c>
      <c r="B19947" s="8" t="s">
        <v>1939</v>
      </c>
      <c r="C19947" s="7" t="s">
        <v>1960</v>
      </c>
      <c r="D19947" s="7" t="s">
        <v>1888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4.5" x14ac:dyDescent="0.35">
      <c r="A19948" s="9">
        <v>2002</v>
      </c>
      <c r="B19948" s="8" t="s">
        <v>1939</v>
      </c>
      <c r="C19948" s="7" t="s">
        <v>1960</v>
      </c>
      <c r="D19948" s="7" t="s">
        <v>1957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4.5" x14ac:dyDescent="0.35">
      <c r="A19949" s="9">
        <v>2002</v>
      </c>
      <c r="B19949" s="8" t="s">
        <v>1939</v>
      </c>
      <c r="C19949" s="7" t="s">
        <v>1960</v>
      </c>
      <c r="D19949" s="7" t="s">
        <v>1894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4.5" x14ac:dyDescent="0.35">
      <c r="A19950" s="9">
        <v>2002</v>
      </c>
      <c r="B19950" s="8" t="s">
        <v>1939</v>
      </c>
      <c r="C19950" s="7" t="s">
        <v>1960</v>
      </c>
      <c r="D19950" s="7" t="s">
        <v>1895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4.5" x14ac:dyDescent="0.35">
      <c r="A19951" s="9">
        <v>2002</v>
      </c>
      <c r="B19951" s="8" t="s">
        <v>1939</v>
      </c>
      <c r="C19951" s="7" t="s">
        <v>1960</v>
      </c>
      <c r="D19951" s="7" t="s">
        <v>1891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4.5" x14ac:dyDescent="0.35">
      <c r="A19952" s="9">
        <v>2002</v>
      </c>
      <c r="B19952" s="8" t="s">
        <v>1939</v>
      </c>
      <c r="C19952" s="7" t="s">
        <v>1960</v>
      </c>
      <c r="D19952" s="7" t="s">
        <v>1892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4.5" x14ac:dyDescent="0.35">
      <c r="A19953" s="9">
        <v>2002</v>
      </c>
      <c r="B19953" s="8" t="s">
        <v>2</v>
      </c>
      <c r="C19953" s="7" t="s">
        <v>1899</v>
      </c>
      <c r="D19953" s="7" t="s">
        <v>1958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4.5" x14ac:dyDescent="0.35">
      <c r="A19954" s="9">
        <v>2002</v>
      </c>
      <c r="B19954" s="8" t="s">
        <v>2</v>
      </c>
      <c r="C19954" s="7" t="s">
        <v>1899</v>
      </c>
      <c r="D19954" s="7" t="s">
        <v>1888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4.5" x14ac:dyDescent="0.35">
      <c r="A19955" s="9">
        <v>2002</v>
      </c>
      <c r="B19955" s="8" t="s">
        <v>2</v>
      </c>
      <c r="C19955" s="7" t="s">
        <v>1899</v>
      </c>
      <c r="D19955" s="7" t="s">
        <v>1957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4.5" x14ac:dyDescent="0.35">
      <c r="A19956" s="9">
        <v>2002</v>
      </c>
      <c r="B19956" s="8" t="s">
        <v>2</v>
      </c>
      <c r="C19956" s="7" t="s">
        <v>1899</v>
      </c>
      <c r="D19956" s="7" t="s">
        <v>1894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4.5" x14ac:dyDescent="0.35">
      <c r="A19957" s="9">
        <v>2002</v>
      </c>
      <c r="B19957" s="8" t="s">
        <v>2</v>
      </c>
      <c r="C19957" s="7" t="s">
        <v>1899</v>
      </c>
      <c r="D19957" s="7" t="s">
        <v>1901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4.5" x14ac:dyDescent="0.35">
      <c r="A19958" s="9">
        <v>2002</v>
      </c>
      <c r="B19958" s="8" t="s">
        <v>2</v>
      </c>
      <c r="C19958" s="7" t="s">
        <v>1899</v>
      </c>
      <c r="D19958" s="7" t="s">
        <v>1895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4.5" x14ac:dyDescent="0.35">
      <c r="A19959" s="9">
        <v>2002</v>
      </c>
      <c r="B19959" s="8" t="s">
        <v>2</v>
      </c>
      <c r="C19959" s="7" t="s">
        <v>1899</v>
      </c>
      <c r="D19959" s="7" t="s">
        <v>1891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4.5" x14ac:dyDescent="0.35">
      <c r="A19960" s="9">
        <v>2002</v>
      </c>
      <c r="B19960" s="8" t="s">
        <v>2</v>
      </c>
      <c r="C19960" s="7" t="s">
        <v>1899</v>
      </c>
      <c r="D19960" s="7" t="s">
        <v>1903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4.5" x14ac:dyDescent="0.35">
      <c r="A19961" s="9">
        <v>2002</v>
      </c>
      <c r="B19961" s="8" t="s">
        <v>2</v>
      </c>
      <c r="C19961" s="7" t="s">
        <v>1899</v>
      </c>
      <c r="D19961" s="7" t="s">
        <v>1892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4.5" x14ac:dyDescent="0.35">
      <c r="A19962" s="9">
        <v>2002</v>
      </c>
      <c r="B19962" s="8" t="s">
        <v>2</v>
      </c>
      <c r="C19962" s="7" t="s">
        <v>1899</v>
      </c>
      <c r="D19962" s="7" t="s">
        <v>1904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4.5" x14ac:dyDescent="0.35">
      <c r="A19963" s="9">
        <v>2002</v>
      </c>
      <c r="B19963" s="8" t="s">
        <v>2</v>
      </c>
      <c r="C19963" s="7" t="s">
        <v>1897</v>
      </c>
      <c r="D19963" s="7" t="s">
        <v>1958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4.5" x14ac:dyDescent="0.35">
      <c r="A19964" s="9">
        <v>2002</v>
      </c>
      <c r="B19964" s="8" t="s">
        <v>2</v>
      </c>
      <c r="C19964" s="7" t="s">
        <v>1897</v>
      </c>
      <c r="D19964" s="7" t="s">
        <v>1888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4.5" x14ac:dyDescent="0.35">
      <c r="A19965" s="9">
        <v>2002</v>
      </c>
      <c r="B19965" s="8" t="s">
        <v>2</v>
      </c>
      <c r="C19965" s="7" t="s">
        <v>1897</v>
      </c>
      <c r="D19965" s="7" t="s">
        <v>1894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4.5" x14ac:dyDescent="0.35">
      <c r="A19966" s="9">
        <v>2002</v>
      </c>
      <c r="B19966" s="8" t="s">
        <v>2</v>
      </c>
      <c r="C19966" s="7" t="s">
        <v>1897</v>
      </c>
      <c r="D19966" s="7" t="s">
        <v>1895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4.5" x14ac:dyDescent="0.35">
      <c r="A19967" s="9">
        <v>2002</v>
      </c>
      <c r="B19967" s="8" t="s">
        <v>2</v>
      </c>
      <c r="C19967" s="7" t="s">
        <v>1897</v>
      </c>
      <c r="D19967" s="7" t="s">
        <v>1891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4.5" x14ac:dyDescent="0.35">
      <c r="A19968" s="9">
        <v>2002</v>
      </c>
      <c r="B19968" s="8" t="s">
        <v>2</v>
      </c>
      <c r="C19968" s="7" t="s">
        <v>1897</v>
      </c>
      <c r="D19968" s="7" t="s">
        <v>1892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4.5" x14ac:dyDescent="0.35">
      <c r="A19969" s="9">
        <v>2002</v>
      </c>
      <c r="B19969" s="8" t="s">
        <v>2</v>
      </c>
      <c r="C19969" s="7" t="s">
        <v>1893</v>
      </c>
      <c r="D19969" s="7" t="s">
        <v>1958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4.5" x14ac:dyDescent="0.35">
      <c r="A19970" s="9">
        <v>2002</v>
      </c>
      <c r="B19970" s="8" t="s">
        <v>2</v>
      </c>
      <c r="C19970" s="7" t="s">
        <v>1893</v>
      </c>
      <c r="D19970" s="7" t="s">
        <v>1888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4.5" x14ac:dyDescent="0.35">
      <c r="A19971" s="9">
        <v>2002</v>
      </c>
      <c r="B19971" s="8" t="s">
        <v>2</v>
      </c>
      <c r="C19971" s="7" t="s">
        <v>1893</v>
      </c>
      <c r="D19971" s="7" t="s">
        <v>1957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4.5" x14ac:dyDescent="0.35">
      <c r="A19972" s="9">
        <v>2002</v>
      </c>
      <c r="B19972" s="8" t="s">
        <v>2</v>
      </c>
      <c r="C19972" s="7" t="s">
        <v>1893</v>
      </c>
      <c r="D19972" s="7" t="s">
        <v>1894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4.5" x14ac:dyDescent="0.35">
      <c r="A19973" s="9">
        <v>2002</v>
      </c>
      <c r="B19973" s="8" t="s">
        <v>2</v>
      </c>
      <c r="C19973" s="7" t="s">
        <v>1893</v>
      </c>
      <c r="D19973" s="7" t="s">
        <v>1901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4.5" x14ac:dyDescent="0.35">
      <c r="A19974" s="9">
        <v>2002</v>
      </c>
      <c r="B19974" s="8" t="s">
        <v>2</v>
      </c>
      <c r="C19974" s="7" t="s">
        <v>1893</v>
      </c>
      <c r="D19974" s="7" t="s">
        <v>1892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4.5" x14ac:dyDescent="0.35">
      <c r="A19975" s="9">
        <v>2002</v>
      </c>
      <c r="B19975" s="8" t="s">
        <v>2</v>
      </c>
      <c r="C19975" s="7" t="s">
        <v>1959</v>
      </c>
      <c r="D19975" s="7" t="s">
        <v>1958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4.5" x14ac:dyDescent="0.35">
      <c r="A19976" s="9">
        <v>2002</v>
      </c>
      <c r="B19976" s="8" t="s">
        <v>2</v>
      </c>
      <c r="C19976" s="7" t="s">
        <v>1959</v>
      </c>
      <c r="D19976" s="7" t="s">
        <v>1888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4.5" x14ac:dyDescent="0.35">
      <c r="A19977" s="9">
        <v>2002</v>
      </c>
      <c r="B19977" s="8" t="s">
        <v>2</v>
      </c>
      <c r="C19977" s="7" t="s">
        <v>1959</v>
      </c>
      <c r="D19977" s="7" t="s">
        <v>1894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4.5" x14ac:dyDescent="0.35">
      <c r="A19978" s="9">
        <v>2002</v>
      </c>
      <c r="B19978" s="8" t="s">
        <v>2</v>
      </c>
      <c r="C19978" s="7" t="s">
        <v>1959</v>
      </c>
      <c r="D19978" s="7" t="s">
        <v>1895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4.5" x14ac:dyDescent="0.35">
      <c r="A19979" s="9">
        <v>2002</v>
      </c>
      <c r="B19979" s="8" t="s">
        <v>2</v>
      </c>
      <c r="C19979" s="7" t="s">
        <v>1959</v>
      </c>
      <c r="D19979" s="7" t="s">
        <v>1891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4.5" x14ac:dyDescent="0.35">
      <c r="A19980" s="9">
        <v>2002</v>
      </c>
      <c r="B19980" s="8" t="s">
        <v>2</v>
      </c>
      <c r="C19980" s="7" t="s">
        <v>1959</v>
      </c>
      <c r="D19980" s="7" t="s">
        <v>1903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4.5" x14ac:dyDescent="0.35">
      <c r="A19981" s="9">
        <v>2002</v>
      </c>
      <c r="B19981" s="8" t="s">
        <v>2</v>
      </c>
      <c r="C19981" s="7" t="s">
        <v>1959</v>
      </c>
      <c r="D19981" s="7" t="s">
        <v>1892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4.5" x14ac:dyDescent="0.35">
      <c r="A19982" s="9">
        <v>2002</v>
      </c>
      <c r="B19982" s="8" t="s">
        <v>2</v>
      </c>
      <c r="C19982" s="7" t="s">
        <v>1959</v>
      </c>
      <c r="D19982" s="7" t="s">
        <v>1904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4.5" x14ac:dyDescent="0.35">
      <c r="A19983" s="9">
        <v>2002</v>
      </c>
      <c r="B19983" s="8" t="s">
        <v>2</v>
      </c>
      <c r="C19983" s="7" t="s">
        <v>1886</v>
      </c>
      <c r="D19983" s="7" t="s">
        <v>1958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4.5" x14ac:dyDescent="0.35">
      <c r="A19984" s="9">
        <v>2002</v>
      </c>
      <c r="B19984" s="8" t="s">
        <v>2</v>
      </c>
      <c r="C19984" s="7" t="s">
        <v>1886</v>
      </c>
      <c r="D19984" s="7" t="s">
        <v>1888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4.5" x14ac:dyDescent="0.35">
      <c r="A19985" s="9">
        <v>2002</v>
      </c>
      <c r="B19985" s="8" t="s">
        <v>2</v>
      </c>
      <c r="C19985" s="7" t="s">
        <v>1886</v>
      </c>
      <c r="D19985" s="7" t="s">
        <v>1894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4.5" x14ac:dyDescent="0.35">
      <c r="A19986" s="9">
        <v>2002</v>
      </c>
      <c r="B19986" s="8" t="s">
        <v>2</v>
      </c>
      <c r="C19986" s="7" t="s">
        <v>1886</v>
      </c>
      <c r="D19986" s="7" t="s">
        <v>1903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4.5" x14ac:dyDescent="0.35">
      <c r="A19987" s="9">
        <v>2002</v>
      </c>
      <c r="B19987" s="8" t="s">
        <v>2</v>
      </c>
      <c r="C19987" s="7" t="s">
        <v>1886</v>
      </c>
      <c r="D19987" s="7" t="s">
        <v>1892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4.5" x14ac:dyDescent="0.35">
      <c r="A19988" s="9">
        <v>2002</v>
      </c>
      <c r="B19988" s="8" t="s">
        <v>2</v>
      </c>
      <c r="C19988" s="7" t="s">
        <v>1886</v>
      </c>
      <c r="D19988" s="7" t="s">
        <v>1904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4.5" x14ac:dyDescent="0.35">
      <c r="A19989" s="9">
        <v>2002</v>
      </c>
      <c r="B19989" s="8" t="s">
        <v>2</v>
      </c>
      <c r="C19989" s="7" t="s">
        <v>1960</v>
      </c>
      <c r="D19989" s="7" t="s">
        <v>1958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4.5" x14ac:dyDescent="0.35">
      <c r="A19990" s="9">
        <v>2002</v>
      </c>
      <c r="B19990" s="8" t="s">
        <v>2</v>
      </c>
      <c r="C19990" s="7" t="s">
        <v>1960</v>
      </c>
      <c r="D19990" s="7" t="s">
        <v>1888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4.5" x14ac:dyDescent="0.35">
      <c r="A19991" s="9">
        <v>2002</v>
      </c>
      <c r="B19991" s="8" t="s">
        <v>2</v>
      </c>
      <c r="C19991" s="7" t="s">
        <v>1960</v>
      </c>
      <c r="D19991" s="7" t="s">
        <v>1894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4.5" x14ac:dyDescent="0.35">
      <c r="A19992" s="9">
        <v>2002</v>
      </c>
      <c r="B19992" s="8" t="s">
        <v>2</v>
      </c>
      <c r="C19992" s="7" t="s">
        <v>1960</v>
      </c>
      <c r="D19992" s="7" t="s">
        <v>1892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4.5" x14ac:dyDescent="0.35">
      <c r="A19993" s="9">
        <v>2002</v>
      </c>
      <c r="B19993" s="8" t="s">
        <v>2</v>
      </c>
      <c r="C19993" s="7" t="s">
        <v>1960</v>
      </c>
      <c r="D19993" s="7" t="s">
        <v>1904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4.5" x14ac:dyDescent="0.35">
      <c r="A19994" s="9">
        <v>2002</v>
      </c>
      <c r="B19994" s="8" t="s">
        <v>1940</v>
      </c>
      <c r="C19994" s="7" t="s">
        <v>1899</v>
      </c>
      <c r="D19994" s="7" t="s">
        <v>1958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4.5" x14ac:dyDescent="0.35">
      <c r="A19995" s="9">
        <v>2002</v>
      </c>
      <c r="B19995" s="8" t="s">
        <v>1940</v>
      </c>
      <c r="C19995" s="7" t="s">
        <v>1899</v>
      </c>
      <c r="D19995" s="7" t="s">
        <v>1888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4.5" x14ac:dyDescent="0.35">
      <c r="A19996" s="9">
        <v>2002</v>
      </c>
      <c r="B19996" s="8" t="s">
        <v>1940</v>
      </c>
      <c r="C19996" s="7" t="s">
        <v>1899</v>
      </c>
      <c r="D19996" s="7" t="s">
        <v>1957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4.5" x14ac:dyDescent="0.35">
      <c r="A19997" s="9">
        <v>2002</v>
      </c>
      <c r="B19997" s="8" t="s">
        <v>1940</v>
      </c>
      <c r="C19997" s="7" t="s">
        <v>1899</v>
      </c>
      <c r="D19997" s="7" t="s">
        <v>1894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4.5" x14ac:dyDescent="0.35">
      <c r="A19998" s="9">
        <v>2002</v>
      </c>
      <c r="B19998" s="8" t="s">
        <v>1940</v>
      </c>
      <c r="C19998" s="7" t="s">
        <v>1899</v>
      </c>
      <c r="D19998" s="7" t="s">
        <v>1903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4.5" x14ac:dyDescent="0.35">
      <c r="A19999" s="9">
        <v>2002</v>
      </c>
      <c r="B19999" s="8" t="s">
        <v>1940</v>
      </c>
      <c r="C19999" s="7" t="s">
        <v>1899</v>
      </c>
      <c r="D19999" s="7" t="s">
        <v>1892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4.5" x14ac:dyDescent="0.35">
      <c r="A20000" s="9">
        <v>2002</v>
      </c>
      <c r="B20000" s="8" t="s">
        <v>1940</v>
      </c>
      <c r="C20000" s="7" t="s">
        <v>1899</v>
      </c>
      <c r="D20000" s="7" t="s">
        <v>1906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4.5" x14ac:dyDescent="0.35">
      <c r="A20001" s="9">
        <v>2002</v>
      </c>
      <c r="B20001" s="8" t="s">
        <v>1940</v>
      </c>
      <c r="C20001" s="7" t="s">
        <v>1899</v>
      </c>
      <c r="D20001" s="7" t="s">
        <v>1904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4.5" x14ac:dyDescent="0.35">
      <c r="A20002" s="9">
        <v>2002</v>
      </c>
      <c r="B20002" s="8" t="s">
        <v>1940</v>
      </c>
      <c r="C20002" s="7" t="s">
        <v>1897</v>
      </c>
      <c r="D20002" s="7" t="s">
        <v>1958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4.5" x14ac:dyDescent="0.35">
      <c r="A20003" s="9">
        <v>2002</v>
      </c>
      <c r="B20003" s="8" t="s">
        <v>1940</v>
      </c>
      <c r="C20003" s="7" t="s">
        <v>1897</v>
      </c>
      <c r="D20003" s="7" t="s">
        <v>1894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4.5" x14ac:dyDescent="0.35">
      <c r="A20004" s="9">
        <v>2002</v>
      </c>
      <c r="B20004" s="8" t="s">
        <v>1940</v>
      </c>
      <c r="C20004" s="7" t="s">
        <v>1893</v>
      </c>
      <c r="D20004" s="7" t="s">
        <v>1958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4.5" x14ac:dyDescent="0.35">
      <c r="A20005" s="9">
        <v>2002</v>
      </c>
      <c r="B20005" s="8" t="s">
        <v>1940</v>
      </c>
      <c r="C20005" s="7" t="s">
        <v>1893</v>
      </c>
      <c r="D20005" s="7" t="s">
        <v>1888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4.5" x14ac:dyDescent="0.35">
      <c r="A20006" s="9">
        <v>2002</v>
      </c>
      <c r="B20006" s="8" t="s">
        <v>1940</v>
      </c>
      <c r="C20006" s="7" t="s">
        <v>1893</v>
      </c>
      <c r="D20006" s="7" t="s">
        <v>1957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4.5" x14ac:dyDescent="0.35">
      <c r="A20007" s="9">
        <v>2002</v>
      </c>
      <c r="B20007" s="8" t="s">
        <v>1940</v>
      </c>
      <c r="C20007" s="7" t="s">
        <v>1893</v>
      </c>
      <c r="D20007" s="7" t="s">
        <v>1894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4.5" x14ac:dyDescent="0.35">
      <c r="A20008" s="9">
        <v>2002</v>
      </c>
      <c r="B20008" s="8" t="s">
        <v>1940</v>
      </c>
      <c r="C20008" s="7" t="s">
        <v>1893</v>
      </c>
      <c r="D20008" s="7" t="s">
        <v>1892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4.5" x14ac:dyDescent="0.35">
      <c r="A20009" s="9">
        <v>2002</v>
      </c>
      <c r="B20009" s="8" t="s">
        <v>1940</v>
      </c>
      <c r="C20009" s="7" t="s">
        <v>1893</v>
      </c>
      <c r="D20009" s="7" t="s">
        <v>1906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4.5" x14ac:dyDescent="0.35">
      <c r="A20010" s="9">
        <v>2002</v>
      </c>
      <c r="B20010" s="8" t="s">
        <v>1940</v>
      </c>
      <c r="C20010" s="7" t="s">
        <v>1959</v>
      </c>
      <c r="D20010" s="7" t="s">
        <v>1958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4.5" x14ac:dyDescent="0.35">
      <c r="A20011" s="9">
        <v>2002</v>
      </c>
      <c r="B20011" s="8" t="s">
        <v>1940</v>
      </c>
      <c r="C20011" s="7" t="s">
        <v>1959</v>
      </c>
      <c r="D20011" s="7" t="s">
        <v>1888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4.5" x14ac:dyDescent="0.35">
      <c r="A20012" s="9">
        <v>2002</v>
      </c>
      <c r="B20012" s="8" t="s">
        <v>1940</v>
      </c>
      <c r="C20012" s="7" t="s">
        <v>1959</v>
      </c>
      <c r="D20012" s="7" t="s">
        <v>1894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4.5" x14ac:dyDescent="0.35">
      <c r="A20013" s="9">
        <v>2002</v>
      </c>
      <c r="B20013" s="8" t="s">
        <v>1940</v>
      </c>
      <c r="C20013" s="7" t="s">
        <v>1959</v>
      </c>
      <c r="D20013" s="7" t="s">
        <v>1903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4.5" x14ac:dyDescent="0.35">
      <c r="A20014" s="9">
        <v>2002</v>
      </c>
      <c r="B20014" s="8" t="s">
        <v>1940</v>
      </c>
      <c r="C20014" s="7" t="s">
        <v>1959</v>
      </c>
      <c r="D20014" s="7" t="s">
        <v>1892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4.5" x14ac:dyDescent="0.35">
      <c r="A20015" s="9">
        <v>2002</v>
      </c>
      <c r="B20015" s="8" t="s">
        <v>1940</v>
      </c>
      <c r="C20015" s="7" t="s">
        <v>1959</v>
      </c>
      <c r="D20015" s="7" t="s">
        <v>1904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4.5" x14ac:dyDescent="0.35">
      <c r="A20016" s="9">
        <v>2002</v>
      </c>
      <c r="B20016" s="8" t="s">
        <v>1940</v>
      </c>
      <c r="C20016" s="7" t="s">
        <v>1886</v>
      </c>
      <c r="D20016" s="7" t="s">
        <v>1958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4.5" x14ac:dyDescent="0.35">
      <c r="A20017" s="9">
        <v>2002</v>
      </c>
      <c r="B20017" s="8" t="s">
        <v>1940</v>
      </c>
      <c r="C20017" s="7" t="s">
        <v>1886</v>
      </c>
      <c r="D20017" s="7" t="s">
        <v>1888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4.5" x14ac:dyDescent="0.35">
      <c r="A20018" s="9">
        <v>2002</v>
      </c>
      <c r="B20018" s="8" t="s">
        <v>1940</v>
      </c>
      <c r="C20018" s="7" t="s">
        <v>1886</v>
      </c>
      <c r="D20018" s="7" t="s">
        <v>1894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4.5" x14ac:dyDescent="0.35">
      <c r="A20019" s="9">
        <v>2002</v>
      </c>
      <c r="B20019" s="8" t="s">
        <v>1940</v>
      </c>
      <c r="C20019" s="7" t="s">
        <v>1960</v>
      </c>
      <c r="D20019" s="7" t="s">
        <v>1958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4.5" x14ac:dyDescent="0.35">
      <c r="A20020" s="9">
        <v>2002</v>
      </c>
      <c r="B20020" s="8" t="s">
        <v>1940</v>
      </c>
      <c r="C20020" s="7" t="s">
        <v>1960</v>
      </c>
      <c r="D20020" s="7" t="s">
        <v>1894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4.5" x14ac:dyDescent="0.35">
      <c r="A20021" s="9">
        <v>2002</v>
      </c>
      <c r="B20021" s="8" t="s">
        <v>1940</v>
      </c>
      <c r="C20021" s="7" t="s">
        <v>1960</v>
      </c>
      <c r="D20021" s="7" t="s">
        <v>1892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4.5" x14ac:dyDescent="0.35">
      <c r="A20022" s="9">
        <v>2002</v>
      </c>
      <c r="B20022" s="8" t="s">
        <v>1941</v>
      </c>
      <c r="C20022" s="7" t="s">
        <v>1899</v>
      </c>
      <c r="D20022" s="7" t="s">
        <v>1958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4.5" x14ac:dyDescent="0.35">
      <c r="A20023" s="9">
        <v>2002</v>
      </c>
      <c r="B20023" s="8" t="s">
        <v>1941</v>
      </c>
      <c r="C20023" s="7" t="s">
        <v>1899</v>
      </c>
      <c r="D20023" s="7" t="s">
        <v>1888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4.5" x14ac:dyDescent="0.35">
      <c r="A20024" s="9">
        <v>2002</v>
      </c>
      <c r="B20024" s="8" t="s">
        <v>1941</v>
      </c>
      <c r="C20024" s="7" t="s">
        <v>1899</v>
      </c>
      <c r="D20024" s="7" t="s">
        <v>1957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4.5" x14ac:dyDescent="0.35">
      <c r="A20025" s="9">
        <v>2002</v>
      </c>
      <c r="B20025" s="8" t="s">
        <v>1941</v>
      </c>
      <c r="C20025" s="7" t="s">
        <v>1899</v>
      </c>
      <c r="D20025" s="7" t="s">
        <v>1894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4.5" x14ac:dyDescent="0.35">
      <c r="A20026" s="9">
        <v>2002</v>
      </c>
      <c r="B20026" s="8" t="s">
        <v>1941</v>
      </c>
      <c r="C20026" s="7" t="s">
        <v>1899</v>
      </c>
      <c r="D20026" s="7" t="s">
        <v>1895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4.5" x14ac:dyDescent="0.35">
      <c r="A20027" s="9">
        <v>2002</v>
      </c>
      <c r="B20027" s="8" t="s">
        <v>1941</v>
      </c>
      <c r="C20027" s="7" t="s">
        <v>1899</v>
      </c>
      <c r="D20027" s="7" t="s">
        <v>1891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4.5" x14ac:dyDescent="0.35">
      <c r="A20028" s="9">
        <v>2002</v>
      </c>
      <c r="B20028" s="8" t="s">
        <v>1941</v>
      </c>
      <c r="C20028" s="7" t="s">
        <v>1899</v>
      </c>
      <c r="D20028" s="7" t="s">
        <v>1892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4.5" x14ac:dyDescent="0.35">
      <c r="A20029" s="9">
        <v>2002</v>
      </c>
      <c r="B20029" s="8" t="s">
        <v>1941</v>
      </c>
      <c r="C20029" s="7" t="s">
        <v>1899</v>
      </c>
      <c r="D20029" s="7" t="s">
        <v>1896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4.5" x14ac:dyDescent="0.35">
      <c r="A20030" s="9">
        <v>2002</v>
      </c>
      <c r="B20030" s="8" t="s">
        <v>1941</v>
      </c>
      <c r="C20030" s="7" t="s">
        <v>1899</v>
      </c>
      <c r="D20030" s="7" t="s">
        <v>1904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4.5" x14ac:dyDescent="0.35">
      <c r="A20031" s="9">
        <v>2002</v>
      </c>
      <c r="B20031" s="8" t="s">
        <v>1941</v>
      </c>
      <c r="C20031" s="7" t="s">
        <v>1897</v>
      </c>
      <c r="D20031" s="7" t="s">
        <v>1958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4.5" x14ac:dyDescent="0.35">
      <c r="A20032" s="9">
        <v>2002</v>
      </c>
      <c r="B20032" s="8" t="s">
        <v>1941</v>
      </c>
      <c r="C20032" s="7" t="s">
        <v>1897</v>
      </c>
      <c r="D20032" s="7" t="s">
        <v>1957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4.5" x14ac:dyDescent="0.35">
      <c r="A20033" s="9">
        <v>2002</v>
      </c>
      <c r="B20033" s="8" t="s">
        <v>1941</v>
      </c>
      <c r="C20033" s="7" t="s">
        <v>1897</v>
      </c>
      <c r="D20033" s="7" t="s">
        <v>1894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4.5" x14ac:dyDescent="0.35">
      <c r="A20034" s="9">
        <v>2002</v>
      </c>
      <c r="B20034" s="8" t="s">
        <v>1941</v>
      </c>
      <c r="C20034" s="7" t="s">
        <v>1897</v>
      </c>
      <c r="D20034" s="7" t="s">
        <v>1895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4.5" x14ac:dyDescent="0.35">
      <c r="A20035" s="9">
        <v>2002</v>
      </c>
      <c r="B20035" s="8" t="s">
        <v>1941</v>
      </c>
      <c r="C20035" s="7" t="s">
        <v>1897</v>
      </c>
      <c r="D20035" s="7" t="s">
        <v>1891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4.5" x14ac:dyDescent="0.35">
      <c r="A20036" s="9">
        <v>2002</v>
      </c>
      <c r="B20036" s="8" t="s">
        <v>1941</v>
      </c>
      <c r="C20036" s="7" t="s">
        <v>1897</v>
      </c>
      <c r="D20036" s="7" t="s">
        <v>1896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4.5" x14ac:dyDescent="0.35">
      <c r="A20037" s="9">
        <v>2002</v>
      </c>
      <c r="B20037" s="8" t="s">
        <v>1941</v>
      </c>
      <c r="C20037" s="7" t="s">
        <v>1893</v>
      </c>
      <c r="D20037" s="7" t="s">
        <v>1958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4.5" x14ac:dyDescent="0.35">
      <c r="A20038" s="9">
        <v>2002</v>
      </c>
      <c r="B20038" s="8" t="s">
        <v>1941</v>
      </c>
      <c r="C20038" s="7" t="s">
        <v>1893</v>
      </c>
      <c r="D20038" s="7" t="s">
        <v>1888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4.5" x14ac:dyDescent="0.35">
      <c r="A20039" s="9">
        <v>2002</v>
      </c>
      <c r="B20039" s="8" t="s">
        <v>1941</v>
      </c>
      <c r="C20039" s="7" t="s">
        <v>1893</v>
      </c>
      <c r="D20039" s="7" t="s">
        <v>1957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4.5" x14ac:dyDescent="0.35">
      <c r="A20040" s="9">
        <v>2002</v>
      </c>
      <c r="B20040" s="8" t="s">
        <v>1941</v>
      </c>
      <c r="C20040" s="7" t="s">
        <v>1893</v>
      </c>
      <c r="D20040" s="7" t="s">
        <v>1894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4.5" x14ac:dyDescent="0.35">
      <c r="A20041" s="9">
        <v>2002</v>
      </c>
      <c r="B20041" s="8" t="s">
        <v>1941</v>
      </c>
      <c r="C20041" s="7" t="s">
        <v>1893</v>
      </c>
      <c r="D20041" s="7" t="s">
        <v>1891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4.5" x14ac:dyDescent="0.35">
      <c r="A20042" s="9">
        <v>2002</v>
      </c>
      <c r="B20042" s="8" t="s">
        <v>1941</v>
      </c>
      <c r="C20042" s="7" t="s">
        <v>1893</v>
      </c>
      <c r="D20042" s="7" t="s">
        <v>1892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4.5" x14ac:dyDescent="0.35">
      <c r="A20043" s="9">
        <v>2002</v>
      </c>
      <c r="B20043" s="8" t="s">
        <v>1941</v>
      </c>
      <c r="C20043" s="7" t="s">
        <v>1893</v>
      </c>
      <c r="D20043" s="7" t="s">
        <v>1904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4.5" x14ac:dyDescent="0.35">
      <c r="A20044" s="9">
        <v>2002</v>
      </c>
      <c r="B20044" s="8" t="s">
        <v>1941</v>
      </c>
      <c r="C20044" s="7" t="s">
        <v>1959</v>
      </c>
      <c r="D20044" s="7" t="s">
        <v>1958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4.5" x14ac:dyDescent="0.35">
      <c r="A20045" s="9">
        <v>2002</v>
      </c>
      <c r="B20045" s="8" t="s">
        <v>1941</v>
      </c>
      <c r="C20045" s="7" t="s">
        <v>1959</v>
      </c>
      <c r="D20045" s="7" t="s">
        <v>1888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4.5" x14ac:dyDescent="0.35">
      <c r="A20046" s="9">
        <v>2002</v>
      </c>
      <c r="B20046" s="8" t="s">
        <v>1941</v>
      </c>
      <c r="C20046" s="7" t="s">
        <v>1959</v>
      </c>
      <c r="D20046" s="7" t="s">
        <v>1894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4.5" x14ac:dyDescent="0.35">
      <c r="A20047" s="9">
        <v>2002</v>
      </c>
      <c r="B20047" s="8" t="s">
        <v>1941</v>
      </c>
      <c r="C20047" s="7" t="s">
        <v>1959</v>
      </c>
      <c r="D20047" s="7" t="s">
        <v>1895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4.5" x14ac:dyDescent="0.35">
      <c r="A20048" s="9">
        <v>2002</v>
      </c>
      <c r="B20048" s="8" t="s">
        <v>1941</v>
      </c>
      <c r="C20048" s="7" t="s">
        <v>1959</v>
      </c>
      <c r="D20048" s="7" t="s">
        <v>1892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4.5" x14ac:dyDescent="0.35">
      <c r="A20049" s="9">
        <v>2002</v>
      </c>
      <c r="B20049" s="8" t="s">
        <v>1941</v>
      </c>
      <c r="C20049" s="7" t="s">
        <v>1959</v>
      </c>
      <c r="D20049" s="7" t="s">
        <v>1904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4.5" x14ac:dyDescent="0.35">
      <c r="A20050" s="9">
        <v>2002</v>
      </c>
      <c r="B20050" s="8" t="s">
        <v>1941</v>
      </c>
      <c r="C20050" s="7" t="s">
        <v>1886</v>
      </c>
      <c r="D20050" s="7" t="s">
        <v>1958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4.5" x14ac:dyDescent="0.35">
      <c r="A20051" s="9">
        <v>2002</v>
      </c>
      <c r="B20051" s="8" t="s">
        <v>1941</v>
      </c>
      <c r="C20051" s="7" t="s">
        <v>1886</v>
      </c>
      <c r="D20051" s="7" t="s">
        <v>1894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4.5" x14ac:dyDescent="0.35">
      <c r="A20052" s="9">
        <v>2002</v>
      </c>
      <c r="B20052" s="8" t="s">
        <v>1941</v>
      </c>
      <c r="C20052" s="7" t="s">
        <v>1886</v>
      </c>
      <c r="D20052" s="7" t="s">
        <v>1904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4.5" x14ac:dyDescent="0.35">
      <c r="A20053" s="9">
        <v>2002</v>
      </c>
      <c r="B20053" s="8" t="s">
        <v>1941</v>
      </c>
      <c r="C20053" s="7" t="s">
        <v>1960</v>
      </c>
      <c r="D20053" s="7" t="s">
        <v>1958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4.5" x14ac:dyDescent="0.35">
      <c r="A20054" s="9">
        <v>2002</v>
      </c>
      <c r="B20054" s="8" t="s">
        <v>1941</v>
      </c>
      <c r="C20054" s="7" t="s">
        <v>1960</v>
      </c>
      <c r="D20054" s="7" t="s">
        <v>1894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4.5" x14ac:dyDescent="0.35">
      <c r="A20055" s="9">
        <v>2002</v>
      </c>
      <c r="B20055" s="8" t="s">
        <v>1941</v>
      </c>
      <c r="C20055" s="7" t="s">
        <v>1960</v>
      </c>
      <c r="D20055" s="7" t="s">
        <v>1892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4.5" x14ac:dyDescent="0.35">
      <c r="A20056" s="9">
        <v>2002</v>
      </c>
      <c r="B20056" s="8" t="s">
        <v>1942</v>
      </c>
      <c r="C20056" s="7" t="s">
        <v>1899</v>
      </c>
      <c r="D20056" s="7" t="s">
        <v>1958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4.5" x14ac:dyDescent="0.35">
      <c r="A20057" s="9">
        <v>2002</v>
      </c>
      <c r="B20057" s="8" t="s">
        <v>1942</v>
      </c>
      <c r="C20057" s="7" t="s">
        <v>1899</v>
      </c>
      <c r="D20057" s="7" t="s">
        <v>1888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4.5" x14ac:dyDescent="0.35">
      <c r="A20058" s="9">
        <v>2002</v>
      </c>
      <c r="B20058" s="8" t="s">
        <v>1942</v>
      </c>
      <c r="C20058" s="7" t="s">
        <v>1899</v>
      </c>
      <c r="D20058" s="7" t="s">
        <v>1957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4.5" x14ac:dyDescent="0.35">
      <c r="A20059" s="9">
        <v>2002</v>
      </c>
      <c r="B20059" s="8" t="s">
        <v>1942</v>
      </c>
      <c r="C20059" s="7" t="s">
        <v>1899</v>
      </c>
      <c r="D20059" s="7" t="s">
        <v>1894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4.5" x14ac:dyDescent="0.35">
      <c r="A20060" s="9">
        <v>2002</v>
      </c>
      <c r="B20060" s="8" t="s">
        <v>1942</v>
      </c>
      <c r="C20060" s="7" t="s">
        <v>1899</v>
      </c>
      <c r="D20060" s="7" t="s">
        <v>1901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4.5" x14ac:dyDescent="0.35">
      <c r="A20061" s="9">
        <v>2002</v>
      </c>
      <c r="B20061" s="8" t="s">
        <v>1942</v>
      </c>
      <c r="C20061" s="7" t="s">
        <v>1899</v>
      </c>
      <c r="D20061" s="7" t="s">
        <v>1895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4.5" x14ac:dyDescent="0.35">
      <c r="A20062" s="9">
        <v>2002</v>
      </c>
      <c r="B20062" s="8" t="s">
        <v>1942</v>
      </c>
      <c r="C20062" s="7" t="s">
        <v>1899</v>
      </c>
      <c r="D20062" s="7" t="s">
        <v>1891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4.5" x14ac:dyDescent="0.35">
      <c r="A20063" s="9">
        <v>2002</v>
      </c>
      <c r="B20063" s="8" t="s">
        <v>1942</v>
      </c>
      <c r="C20063" s="7" t="s">
        <v>1899</v>
      </c>
      <c r="D20063" s="7" t="s">
        <v>1903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4.5" x14ac:dyDescent="0.35">
      <c r="A20064" s="9">
        <v>2002</v>
      </c>
      <c r="B20064" s="8" t="s">
        <v>1942</v>
      </c>
      <c r="C20064" s="7" t="s">
        <v>1899</v>
      </c>
      <c r="D20064" s="7" t="s">
        <v>1892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4.5" x14ac:dyDescent="0.35">
      <c r="A20065" s="9">
        <v>2002</v>
      </c>
      <c r="B20065" s="8" t="s">
        <v>1942</v>
      </c>
      <c r="C20065" s="7" t="s">
        <v>1899</v>
      </c>
      <c r="D20065" s="7" t="s">
        <v>1906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4.5" x14ac:dyDescent="0.35">
      <c r="A20066" s="9">
        <v>2002</v>
      </c>
      <c r="B20066" s="8" t="s">
        <v>1942</v>
      </c>
      <c r="C20066" s="7" t="s">
        <v>1899</v>
      </c>
      <c r="D20066" s="7" t="s">
        <v>1896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4.5" x14ac:dyDescent="0.35">
      <c r="A20067" s="9">
        <v>2002</v>
      </c>
      <c r="B20067" s="8" t="s">
        <v>1942</v>
      </c>
      <c r="C20067" s="7" t="s">
        <v>1899</v>
      </c>
      <c r="D20067" s="7" t="s">
        <v>1904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4.5" x14ac:dyDescent="0.35">
      <c r="A20068" s="9">
        <v>2002</v>
      </c>
      <c r="B20068" s="8" t="s">
        <v>1942</v>
      </c>
      <c r="C20068" s="7" t="s">
        <v>1897</v>
      </c>
      <c r="D20068" s="7" t="s">
        <v>1958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4.5" x14ac:dyDescent="0.35">
      <c r="A20069" s="9">
        <v>2002</v>
      </c>
      <c r="B20069" s="8" t="s">
        <v>1942</v>
      </c>
      <c r="C20069" s="7" t="s">
        <v>1897</v>
      </c>
      <c r="D20069" s="7" t="s">
        <v>1888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4.5" x14ac:dyDescent="0.35">
      <c r="A20070" s="9">
        <v>2002</v>
      </c>
      <c r="B20070" s="8" t="s">
        <v>1942</v>
      </c>
      <c r="C20070" s="7" t="s">
        <v>1897</v>
      </c>
      <c r="D20070" s="7" t="s">
        <v>1957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4.5" x14ac:dyDescent="0.35">
      <c r="A20071" s="9">
        <v>2002</v>
      </c>
      <c r="B20071" s="8" t="s">
        <v>1942</v>
      </c>
      <c r="C20071" s="7" t="s">
        <v>1897</v>
      </c>
      <c r="D20071" s="7" t="s">
        <v>1894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4.5" x14ac:dyDescent="0.35">
      <c r="A20072" s="9">
        <v>2002</v>
      </c>
      <c r="B20072" s="8" t="s">
        <v>1942</v>
      </c>
      <c r="C20072" s="7" t="s">
        <v>1897</v>
      </c>
      <c r="D20072" s="7" t="s">
        <v>1901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4.5" x14ac:dyDescent="0.35">
      <c r="A20073" s="9">
        <v>2002</v>
      </c>
      <c r="B20073" s="8" t="s">
        <v>1942</v>
      </c>
      <c r="C20073" s="7" t="s">
        <v>1897</v>
      </c>
      <c r="D20073" s="7" t="s">
        <v>1895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4.5" x14ac:dyDescent="0.35">
      <c r="A20074" s="9">
        <v>2002</v>
      </c>
      <c r="B20074" s="8" t="s">
        <v>1942</v>
      </c>
      <c r="C20074" s="7" t="s">
        <v>1897</v>
      </c>
      <c r="D20074" s="7" t="s">
        <v>1891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4.5" x14ac:dyDescent="0.35">
      <c r="A20075" s="9">
        <v>2002</v>
      </c>
      <c r="B20075" s="8" t="s">
        <v>1942</v>
      </c>
      <c r="C20075" s="7" t="s">
        <v>1897</v>
      </c>
      <c r="D20075" s="7" t="s">
        <v>1903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4.5" x14ac:dyDescent="0.35">
      <c r="A20076" s="9">
        <v>2002</v>
      </c>
      <c r="B20076" s="8" t="s">
        <v>1942</v>
      </c>
      <c r="C20076" s="7" t="s">
        <v>1897</v>
      </c>
      <c r="D20076" s="7" t="s">
        <v>1892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4.5" x14ac:dyDescent="0.35">
      <c r="A20077" s="9">
        <v>2002</v>
      </c>
      <c r="B20077" s="8" t="s">
        <v>1942</v>
      </c>
      <c r="C20077" s="7" t="s">
        <v>1897</v>
      </c>
      <c r="D20077" s="7" t="s">
        <v>1906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4.5" x14ac:dyDescent="0.35">
      <c r="A20078" s="9">
        <v>2002</v>
      </c>
      <c r="B20078" s="8" t="s">
        <v>1942</v>
      </c>
      <c r="C20078" s="7" t="s">
        <v>1897</v>
      </c>
      <c r="D20078" s="7" t="s">
        <v>1896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4.5" x14ac:dyDescent="0.35">
      <c r="A20079" s="9">
        <v>2002</v>
      </c>
      <c r="B20079" s="8" t="s">
        <v>1942</v>
      </c>
      <c r="C20079" s="7" t="s">
        <v>1893</v>
      </c>
      <c r="D20079" s="7" t="s">
        <v>1958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4.5" x14ac:dyDescent="0.35">
      <c r="A20080" s="9">
        <v>2002</v>
      </c>
      <c r="B20080" s="8" t="s">
        <v>1942</v>
      </c>
      <c r="C20080" s="7" t="s">
        <v>1893</v>
      </c>
      <c r="D20080" s="7" t="s">
        <v>1888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4.5" x14ac:dyDescent="0.35">
      <c r="A20081" s="9">
        <v>2002</v>
      </c>
      <c r="B20081" s="8" t="s">
        <v>1942</v>
      </c>
      <c r="C20081" s="7" t="s">
        <v>1893</v>
      </c>
      <c r="D20081" s="7" t="s">
        <v>1957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4.5" x14ac:dyDescent="0.35">
      <c r="A20082" s="9">
        <v>2002</v>
      </c>
      <c r="B20082" s="8" t="s">
        <v>1942</v>
      </c>
      <c r="C20082" s="7" t="s">
        <v>1893</v>
      </c>
      <c r="D20082" s="7" t="s">
        <v>1894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4.5" x14ac:dyDescent="0.35">
      <c r="A20083" s="9">
        <v>2002</v>
      </c>
      <c r="B20083" s="8" t="s">
        <v>1942</v>
      </c>
      <c r="C20083" s="7" t="s">
        <v>1893</v>
      </c>
      <c r="D20083" s="7" t="s">
        <v>1901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4.5" x14ac:dyDescent="0.35">
      <c r="A20084" s="9">
        <v>2002</v>
      </c>
      <c r="B20084" s="8" t="s">
        <v>1942</v>
      </c>
      <c r="C20084" s="7" t="s">
        <v>1893</v>
      </c>
      <c r="D20084" s="7" t="s">
        <v>1892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4.5" x14ac:dyDescent="0.35">
      <c r="A20085" s="9">
        <v>2002</v>
      </c>
      <c r="B20085" s="8" t="s">
        <v>1942</v>
      </c>
      <c r="C20085" s="7" t="s">
        <v>1893</v>
      </c>
      <c r="D20085" s="7" t="s">
        <v>1906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4.5" x14ac:dyDescent="0.35">
      <c r="A20086" s="9">
        <v>2002</v>
      </c>
      <c r="B20086" s="8" t="s">
        <v>1942</v>
      </c>
      <c r="C20086" s="7" t="s">
        <v>1959</v>
      </c>
      <c r="D20086" s="7" t="s">
        <v>1958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4.5" x14ac:dyDescent="0.35">
      <c r="A20087" s="9">
        <v>2002</v>
      </c>
      <c r="B20087" s="8" t="s">
        <v>1942</v>
      </c>
      <c r="C20087" s="7" t="s">
        <v>1959</v>
      </c>
      <c r="D20087" s="7" t="s">
        <v>1888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4.5" x14ac:dyDescent="0.35">
      <c r="A20088" s="9">
        <v>2002</v>
      </c>
      <c r="B20088" s="8" t="s">
        <v>1942</v>
      </c>
      <c r="C20088" s="7" t="s">
        <v>1959</v>
      </c>
      <c r="D20088" s="7" t="s">
        <v>1894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4.5" x14ac:dyDescent="0.35">
      <c r="A20089" s="9">
        <v>2002</v>
      </c>
      <c r="B20089" s="8" t="s">
        <v>1942</v>
      </c>
      <c r="C20089" s="7" t="s">
        <v>1959</v>
      </c>
      <c r="D20089" s="7" t="s">
        <v>1895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4.5" x14ac:dyDescent="0.35">
      <c r="A20090" s="9">
        <v>2002</v>
      </c>
      <c r="B20090" s="8" t="s">
        <v>1942</v>
      </c>
      <c r="C20090" s="7" t="s">
        <v>1959</v>
      </c>
      <c r="D20090" s="7" t="s">
        <v>1891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4.5" x14ac:dyDescent="0.35">
      <c r="A20091" s="9">
        <v>2002</v>
      </c>
      <c r="B20091" s="8" t="s">
        <v>1942</v>
      </c>
      <c r="C20091" s="7" t="s">
        <v>1959</v>
      </c>
      <c r="D20091" s="7" t="s">
        <v>1903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4.5" x14ac:dyDescent="0.35">
      <c r="A20092" s="9">
        <v>2002</v>
      </c>
      <c r="B20092" s="8" t="s">
        <v>1942</v>
      </c>
      <c r="C20092" s="7" t="s">
        <v>1959</v>
      </c>
      <c r="D20092" s="7" t="s">
        <v>1892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4.5" x14ac:dyDescent="0.35">
      <c r="A20093" s="9">
        <v>2002</v>
      </c>
      <c r="B20093" s="8" t="s">
        <v>1942</v>
      </c>
      <c r="C20093" s="7" t="s">
        <v>1959</v>
      </c>
      <c r="D20093" s="7" t="s">
        <v>1904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4.5" x14ac:dyDescent="0.35">
      <c r="A20094" s="9">
        <v>2002</v>
      </c>
      <c r="B20094" s="8" t="s">
        <v>1942</v>
      </c>
      <c r="C20094" s="7" t="s">
        <v>1886</v>
      </c>
      <c r="D20094" s="7" t="s">
        <v>1958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4.5" x14ac:dyDescent="0.35">
      <c r="A20095" s="9">
        <v>2002</v>
      </c>
      <c r="B20095" s="8" t="s">
        <v>1942</v>
      </c>
      <c r="C20095" s="7" t="s">
        <v>1886</v>
      </c>
      <c r="D20095" s="7" t="s">
        <v>1888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4.5" x14ac:dyDescent="0.35">
      <c r="A20096" s="9">
        <v>2002</v>
      </c>
      <c r="B20096" s="8" t="s">
        <v>1942</v>
      </c>
      <c r="C20096" s="7" t="s">
        <v>1886</v>
      </c>
      <c r="D20096" s="7" t="s">
        <v>1894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4.5" x14ac:dyDescent="0.35">
      <c r="A20097" s="9">
        <v>2002</v>
      </c>
      <c r="B20097" s="8" t="s">
        <v>1942</v>
      </c>
      <c r="C20097" s="7" t="s">
        <v>1886</v>
      </c>
      <c r="D20097" s="7" t="s">
        <v>1895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4.5" x14ac:dyDescent="0.35">
      <c r="A20098" s="9">
        <v>2002</v>
      </c>
      <c r="B20098" s="8" t="s">
        <v>1942</v>
      </c>
      <c r="C20098" s="7" t="s">
        <v>1886</v>
      </c>
      <c r="D20098" s="7" t="s">
        <v>1891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4.5" x14ac:dyDescent="0.35">
      <c r="A20099" s="9">
        <v>2002</v>
      </c>
      <c r="B20099" s="8" t="s">
        <v>1942</v>
      </c>
      <c r="C20099" s="7" t="s">
        <v>1886</v>
      </c>
      <c r="D20099" s="7" t="s">
        <v>1903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4.5" x14ac:dyDescent="0.35">
      <c r="A20100" s="9">
        <v>2002</v>
      </c>
      <c r="B20100" s="8" t="s">
        <v>1942</v>
      </c>
      <c r="C20100" s="7" t="s">
        <v>1886</v>
      </c>
      <c r="D20100" s="7" t="s">
        <v>1892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4.5" x14ac:dyDescent="0.35">
      <c r="A20101" s="9">
        <v>2002</v>
      </c>
      <c r="B20101" s="8" t="s">
        <v>1942</v>
      </c>
      <c r="C20101" s="7" t="s">
        <v>1886</v>
      </c>
      <c r="D20101" s="7" t="s">
        <v>1904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4.5" x14ac:dyDescent="0.35">
      <c r="A20102" s="9">
        <v>2002</v>
      </c>
      <c r="B20102" s="8" t="s">
        <v>1942</v>
      </c>
      <c r="C20102" s="7" t="s">
        <v>1960</v>
      </c>
      <c r="D20102" s="7" t="s">
        <v>1958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4.5" x14ac:dyDescent="0.35">
      <c r="A20103" s="9">
        <v>2002</v>
      </c>
      <c r="B20103" s="8" t="s">
        <v>1942</v>
      </c>
      <c r="C20103" s="7" t="s">
        <v>1960</v>
      </c>
      <c r="D20103" s="7" t="s">
        <v>1888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4.5" x14ac:dyDescent="0.35">
      <c r="A20104" s="9">
        <v>2002</v>
      </c>
      <c r="B20104" s="8" t="s">
        <v>1942</v>
      </c>
      <c r="C20104" s="7" t="s">
        <v>1960</v>
      </c>
      <c r="D20104" s="7" t="s">
        <v>1894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4.5" x14ac:dyDescent="0.35">
      <c r="A20105" s="9">
        <v>2002</v>
      </c>
      <c r="B20105" s="8" t="s">
        <v>1942</v>
      </c>
      <c r="C20105" s="7" t="s">
        <v>1960</v>
      </c>
      <c r="D20105" s="7" t="s">
        <v>1895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4.5" x14ac:dyDescent="0.35">
      <c r="A20106" s="9">
        <v>2002</v>
      </c>
      <c r="B20106" s="8" t="s">
        <v>1942</v>
      </c>
      <c r="C20106" s="7" t="s">
        <v>1960</v>
      </c>
      <c r="D20106" s="7" t="s">
        <v>1891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4.5" x14ac:dyDescent="0.35">
      <c r="A20107" s="9">
        <v>2002</v>
      </c>
      <c r="B20107" s="8" t="s">
        <v>1942</v>
      </c>
      <c r="C20107" s="7" t="s">
        <v>1960</v>
      </c>
      <c r="D20107" s="7" t="s">
        <v>1892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4.5" x14ac:dyDescent="0.35">
      <c r="A20108" s="9">
        <v>2002</v>
      </c>
      <c r="B20108" s="8" t="s">
        <v>1943</v>
      </c>
      <c r="C20108" s="7" t="s">
        <v>1899</v>
      </c>
      <c r="D20108" s="7" t="s">
        <v>1958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4.5" x14ac:dyDescent="0.35">
      <c r="A20109" s="9">
        <v>2002</v>
      </c>
      <c r="B20109" s="8" t="s">
        <v>1943</v>
      </c>
      <c r="C20109" s="7" t="s">
        <v>1899</v>
      </c>
      <c r="D20109" s="7" t="s">
        <v>1957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4.5" x14ac:dyDescent="0.35">
      <c r="A20110" s="9">
        <v>2002</v>
      </c>
      <c r="B20110" s="8" t="s">
        <v>1943</v>
      </c>
      <c r="C20110" s="7" t="s">
        <v>1899</v>
      </c>
      <c r="D20110" s="7" t="s">
        <v>1894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4.5" x14ac:dyDescent="0.35">
      <c r="A20111" s="9">
        <v>2002</v>
      </c>
      <c r="B20111" s="8" t="s">
        <v>1943</v>
      </c>
      <c r="C20111" s="7" t="s">
        <v>1899</v>
      </c>
      <c r="D20111" s="7" t="s">
        <v>1895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4.5" x14ac:dyDescent="0.35">
      <c r="A20112" s="9">
        <v>2002</v>
      </c>
      <c r="B20112" s="8" t="s">
        <v>1943</v>
      </c>
      <c r="C20112" s="7" t="s">
        <v>1899</v>
      </c>
      <c r="D20112" s="7" t="s">
        <v>1891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4.5" x14ac:dyDescent="0.35">
      <c r="A20113" s="9">
        <v>2002</v>
      </c>
      <c r="B20113" s="8" t="s">
        <v>1943</v>
      </c>
      <c r="C20113" s="7" t="s">
        <v>1899</v>
      </c>
      <c r="D20113" s="7" t="s">
        <v>1892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4.5" x14ac:dyDescent="0.35">
      <c r="A20114" s="9">
        <v>2002</v>
      </c>
      <c r="B20114" s="8" t="s">
        <v>1943</v>
      </c>
      <c r="C20114" s="7" t="s">
        <v>1897</v>
      </c>
      <c r="D20114" s="7" t="s">
        <v>1958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4.5" x14ac:dyDescent="0.35">
      <c r="A20115" s="9">
        <v>2002</v>
      </c>
      <c r="B20115" s="8" t="s">
        <v>1943</v>
      </c>
      <c r="C20115" s="7" t="s">
        <v>1897</v>
      </c>
      <c r="D20115" s="7" t="s">
        <v>1957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4.5" x14ac:dyDescent="0.35">
      <c r="A20116" s="9">
        <v>2002</v>
      </c>
      <c r="B20116" s="8" t="s">
        <v>1943</v>
      </c>
      <c r="C20116" s="7" t="s">
        <v>1897</v>
      </c>
      <c r="D20116" s="7" t="s">
        <v>1894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4.5" x14ac:dyDescent="0.35">
      <c r="A20117" s="9">
        <v>2002</v>
      </c>
      <c r="B20117" s="8" t="s">
        <v>1943</v>
      </c>
      <c r="C20117" s="7" t="s">
        <v>1897</v>
      </c>
      <c r="D20117" s="7" t="s">
        <v>1895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4.5" x14ac:dyDescent="0.35">
      <c r="A20118" s="9">
        <v>2002</v>
      </c>
      <c r="B20118" s="8" t="s">
        <v>1943</v>
      </c>
      <c r="C20118" s="7" t="s">
        <v>1897</v>
      </c>
      <c r="D20118" s="7" t="s">
        <v>1891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4.5" x14ac:dyDescent="0.35">
      <c r="A20119" s="9">
        <v>2002</v>
      </c>
      <c r="B20119" s="8" t="s">
        <v>1943</v>
      </c>
      <c r="C20119" s="7" t="s">
        <v>1897</v>
      </c>
      <c r="D20119" s="7" t="s">
        <v>1892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4.5" x14ac:dyDescent="0.35">
      <c r="A20120" s="9">
        <v>2002</v>
      </c>
      <c r="B20120" s="8" t="s">
        <v>1943</v>
      </c>
      <c r="C20120" s="7" t="s">
        <v>1893</v>
      </c>
      <c r="D20120" s="7" t="s">
        <v>1958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4.5" x14ac:dyDescent="0.35">
      <c r="A20121" s="9">
        <v>2002</v>
      </c>
      <c r="B20121" s="8" t="s">
        <v>1943</v>
      </c>
      <c r="C20121" s="7" t="s">
        <v>1893</v>
      </c>
      <c r="D20121" s="7" t="s">
        <v>1957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4.5" x14ac:dyDescent="0.35">
      <c r="A20122" s="9">
        <v>2002</v>
      </c>
      <c r="B20122" s="8" t="s">
        <v>1943</v>
      </c>
      <c r="C20122" s="7" t="s">
        <v>1893</v>
      </c>
      <c r="D20122" s="7" t="s">
        <v>1892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4.5" x14ac:dyDescent="0.35">
      <c r="A20123" s="9">
        <v>2002</v>
      </c>
      <c r="B20123" s="8" t="s">
        <v>1943</v>
      </c>
      <c r="C20123" s="7" t="s">
        <v>1959</v>
      </c>
      <c r="D20123" s="7" t="s">
        <v>1958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4.5" x14ac:dyDescent="0.35">
      <c r="A20124" s="9">
        <v>2002</v>
      </c>
      <c r="B20124" s="8" t="s">
        <v>1943</v>
      </c>
      <c r="C20124" s="7" t="s">
        <v>1959</v>
      </c>
      <c r="D20124" s="7" t="s">
        <v>1892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4.5" x14ac:dyDescent="0.35">
      <c r="A20125" s="9">
        <v>2002</v>
      </c>
      <c r="B20125" s="8" t="s">
        <v>1943</v>
      </c>
      <c r="C20125" s="7" t="s">
        <v>1886</v>
      </c>
      <c r="D20125" s="7" t="s">
        <v>1958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4.5" x14ac:dyDescent="0.35">
      <c r="A20126" s="9">
        <v>2002</v>
      </c>
      <c r="B20126" s="8" t="s">
        <v>1943</v>
      </c>
      <c r="C20126" s="7" t="s">
        <v>1886</v>
      </c>
      <c r="D20126" s="7" t="s">
        <v>1894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4.5" x14ac:dyDescent="0.35">
      <c r="A20127" s="9">
        <v>2002</v>
      </c>
      <c r="B20127" s="8" t="s">
        <v>1943</v>
      </c>
      <c r="C20127" s="7" t="s">
        <v>1886</v>
      </c>
      <c r="D20127" s="7" t="s">
        <v>1892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4.5" x14ac:dyDescent="0.35">
      <c r="A20128" s="9">
        <v>2002</v>
      </c>
      <c r="B20128" s="8" t="s">
        <v>1943</v>
      </c>
      <c r="C20128" s="7" t="s">
        <v>1960</v>
      </c>
      <c r="D20128" s="7" t="s">
        <v>1958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4.5" x14ac:dyDescent="0.35">
      <c r="A20129" s="9">
        <v>2002</v>
      </c>
      <c r="B20129" s="8" t="s">
        <v>1943</v>
      </c>
      <c r="C20129" s="7" t="s">
        <v>1960</v>
      </c>
      <c r="D20129" s="7" t="s">
        <v>1894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4.5" x14ac:dyDescent="0.35">
      <c r="A20130" s="9">
        <v>2002</v>
      </c>
      <c r="B20130" s="8" t="s">
        <v>1943</v>
      </c>
      <c r="C20130" s="7" t="s">
        <v>1960</v>
      </c>
      <c r="D20130" s="7" t="s">
        <v>1892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4.5" x14ac:dyDescent="0.35">
      <c r="A20131" s="9">
        <v>2002</v>
      </c>
      <c r="B20131" s="8" t="s">
        <v>1944</v>
      </c>
      <c r="C20131" s="7" t="s">
        <v>1899</v>
      </c>
      <c r="D20131" s="7" t="s">
        <v>1958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4.5" x14ac:dyDescent="0.35">
      <c r="A20132" s="9">
        <v>2002</v>
      </c>
      <c r="B20132" s="8" t="s">
        <v>1944</v>
      </c>
      <c r="C20132" s="7" t="s">
        <v>1899</v>
      </c>
      <c r="D20132" s="7" t="s">
        <v>1888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4.5" x14ac:dyDescent="0.35">
      <c r="A20133" s="9">
        <v>2002</v>
      </c>
      <c r="B20133" s="8" t="s">
        <v>1944</v>
      </c>
      <c r="C20133" s="7" t="s">
        <v>1899</v>
      </c>
      <c r="D20133" s="7" t="s">
        <v>1957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4.5" x14ac:dyDescent="0.35">
      <c r="A20134" s="9">
        <v>2002</v>
      </c>
      <c r="B20134" s="8" t="s">
        <v>1944</v>
      </c>
      <c r="C20134" s="7" t="s">
        <v>1899</v>
      </c>
      <c r="D20134" s="7" t="s">
        <v>1894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4.5" x14ac:dyDescent="0.35">
      <c r="A20135" s="9">
        <v>2002</v>
      </c>
      <c r="B20135" s="8" t="s">
        <v>1944</v>
      </c>
      <c r="C20135" s="7" t="s">
        <v>1899</v>
      </c>
      <c r="D20135" s="7" t="s">
        <v>1901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4.5" x14ac:dyDescent="0.35">
      <c r="A20136" s="9">
        <v>2002</v>
      </c>
      <c r="B20136" s="8" t="s">
        <v>1944</v>
      </c>
      <c r="C20136" s="7" t="s">
        <v>1899</v>
      </c>
      <c r="D20136" s="7" t="s">
        <v>1895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4.5" x14ac:dyDescent="0.35">
      <c r="A20137" s="9">
        <v>2002</v>
      </c>
      <c r="B20137" s="8" t="s">
        <v>1944</v>
      </c>
      <c r="C20137" s="7" t="s">
        <v>1899</v>
      </c>
      <c r="D20137" s="7" t="s">
        <v>1891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4.5" x14ac:dyDescent="0.35">
      <c r="A20138" s="9">
        <v>2002</v>
      </c>
      <c r="B20138" s="8" t="s">
        <v>1944</v>
      </c>
      <c r="C20138" s="7" t="s">
        <v>1899</v>
      </c>
      <c r="D20138" s="7" t="s">
        <v>1903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4.5" x14ac:dyDescent="0.35">
      <c r="A20139" s="9">
        <v>2002</v>
      </c>
      <c r="B20139" s="8" t="s">
        <v>1944</v>
      </c>
      <c r="C20139" s="7" t="s">
        <v>1899</v>
      </c>
      <c r="D20139" s="7" t="s">
        <v>1892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4.5" x14ac:dyDescent="0.35">
      <c r="A20140" s="9">
        <v>2002</v>
      </c>
      <c r="B20140" s="8" t="s">
        <v>1944</v>
      </c>
      <c r="C20140" s="7" t="s">
        <v>1899</v>
      </c>
      <c r="D20140" s="7" t="s">
        <v>1906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4.5" x14ac:dyDescent="0.35">
      <c r="A20141" s="9">
        <v>2002</v>
      </c>
      <c r="B20141" s="8" t="s">
        <v>1944</v>
      </c>
      <c r="C20141" s="7" t="s">
        <v>1899</v>
      </c>
      <c r="D20141" s="7" t="s">
        <v>1904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4.5" x14ac:dyDescent="0.35">
      <c r="A20142" s="9">
        <v>2002</v>
      </c>
      <c r="B20142" s="8" t="s">
        <v>1944</v>
      </c>
      <c r="C20142" s="7" t="s">
        <v>1897</v>
      </c>
      <c r="D20142" s="7" t="s">
        <v>1958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4.5" x14ac:dyDescent="0.35">
      <c r="A20143" s="9">
        <v>2002</v>
      </c>
      <c r="B20143" s="8" t="s">
        <v>1944</v>
      </c>
      <c r="C20143" s="7" t="s">
        <v>1897</v>
      </c>
      <c r="D20143" s="7" t="s">
        <v>1957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4.5" x14ac:dyDescent="0.35">
      <c r="A20144" s="9">
        <v>2002</v>
      </c>
      <c r="B20144" s="8" t="s">
        <v>1944</v>
      </c>
      <c r="C20144" s="7" t="s">
        <v>1897</v>
      </c>
      <c r="D20144" s="7" t="s">
        <v>1894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4.5" x14ac:dyDescent="0.35">
      <c r="A20145" s="9">
        <v>2002</v>
      </c>
      <c r="B20145" s="8" t="s">
        <v>1944</v>
      </c>
      <c r="C20145" s="7" t="s">
        <v>1897</v>
      </c>
      <c r="D20145" s="7" t="s">
        <v>1892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4.5" x14ac:dyDescent="0.35">
      <c r="A20146" s="9">
        <v>2002</v>
      </c>
      <c r="B20146" s="8" t="s">
        <v>1944</v>
      </c>
      <c r="C20146" s="7" t="s">
        <v>1893</v>
      </c>
      <c r="D20146" s="7" t="s">
        <v>1958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4.5" x14ac:dyDescent="0.35">
      <c r="A20147" s="9">
        <v>2002</v>
      </c>
      <c r="B20147" s="8" t="s">
        <v>1944</v>
      </c>
      <c r="C20147" s="7" t="s">
        <v>1893</v>
      </c>
      <c r="D20147" s="7" t="s">
        <v>1888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4.5" x14ac:dyDescent="0.35">
      <c r="A20148" s="9">
        <v>2002</v>
      </c>
      <c r="B20148" s="8" t="s">
        <v>1944</v>
      </c>
      <c r="C20148" s="7" t="s">
        <v>1893</v>
      </c>
      <c r="D20148" s="7" t="s">
        <v>1957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4.5" x14ac:dyDescent="0.35">
      <c r="A20149" s="9">
        <v>2002</v>
      </c>
      <c r="B20149" s="8" t="s">
        <v>1944</v>
      </c>
      <c r="C20149" s="7" t="s">
        <v>1893</v>
      </c>
      <c r="D20149" s="7" t="s">
        <v>1894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4.5" x14ac:dyDescent="0.35">
      <c r="A20150" s="9">
        <v>2002</v>
      </c>
      <c r="B20150" s="8" t="s">
        <v>1944</v>
      </c>
      <c r="C20150" s="7" t="s">
        <v>1893</v>
      </c>
      <c r="D20150" s="7" t="s">
        <v>1901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4.5" x14ac:dyDescent="0.35">
      <c r="A20151" s="9">
        <v>2002</v>
      </c>
      <c r="B20151" s="8" t="s">
        <v>1944</v>
      </c>
      <c r="C20151" s="7" t="s">
        <v>1893</v>
      </c>
      <c r="D20151" s="7" t="s">
        <v>1891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4.5" x14ac:dyDescent="0.35">
      <c r="A20152" s="9">
        <v>2002</v>
      </c>
      <c r="B20152" s="8" t="s">
        <v>1944</v>
      </c>
      <c r="C20152" s="7" t="s">
        <v>1893</v>
      </c>
      <c r="D20152" s="7" t="s">
        <v>1892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4.5" x14ac:dyDescent="0.35">
      <c r="A20153" s="9">
        <v>2002</v>
      </c>
      <c r="B20153" s="8" t="s">
        <v>1944</v>
      </c>
      <c r="C20153" s="7" t="s">
        <v>1893</v>
      </c>
      <c r="D20153" s="7" t="s">
        <v>1906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4.5" x14ac:dyDescent="0.35">
      <c r="A20154" s="9">
        <v>2002</v>
      </c>
      <c r="B20154" s="8" t="s">
        <v>1944</v>
      </c>
      <c r="C20154" s="7" t="s">
        <v>1959</v>
      </c>
      <c r="D20154" s="7" t="s">
        <v>1958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4.5" x14ac:dyDescent="0.35">
      <c r="A20155" s="9">
        <v>2002</v>
      </c>
      <c r="B20155" s="8" t="s">
        <v>1944</v>
      </c>
      <c r="C20155" s="7" t="s">
        <v>1959</v>
      </c>
      <c r="D20155" s="7" t="s">
        <v>1888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4.5" x14ac:dyDescent="0.35">
      <c r="A20156" s="9">
        <v>2002</v>
      </c>
      <c r="B20156" s="8" t="s">
        <v>1944</v>
      </c>
      <c r="C20156" s="7" t="s">
        <v>1959</v>
      </c>
      <c r="D20156" s="7" t="s">
        <v>1894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4.5" x14ac:dyDescent="0.35">
      <c r="A20157" s="9">
        <v>2002</v>
      </c>
      <c r="B20157" s="8" t="s">
        <v>1944</v>
      </c>
      <c r="C20157" s="7" t="s">
        <v>1959</v>
      </c>
      <c r="D20157" s="7" t="s">
        <v>1895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4.5" x14ac:dyDescent="0.35">
      <c r="A20158" s="9">
        <v>2002</v>
      </c>
      <c r="B20158" s="8" t="s">
        <v>1944</v>
      </c>
      <c r="C20158" s="7" t="s">
        <v>1959</v>
      </c>
      <c r="D20158" s="7" t="s">
        <v>1891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4.5" x14ac:dyDescent="0.35">
      <c r="A20159" s="9">
        <v>2002</v>
      </c>
      <c r="B20159" s="8" t="s">
        <v>1944</v>
      </c>
      <c r="C20159" s="7" t="s">
        <v>1959</v>
      </c>
      <c r="D20159" s="7" t="s">
        <v>1903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4.5" x14ac:dyDescent="0.35">
      <c r="A20160" s="9">
        <v>2002</v>
      </c>
      <c r="B20160" s="8" t="s">
        <v>1944</v>
      </c>
      <c r="C20160" s="7" t="s">
        <v>1959</v>
      </c>
      <c r="D20160" s="7" t="s">
        <v>1892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4.5" x14ac:dyDescent="0.35">
      <c r="A20161" s="9">
        <v>2002</v>
      </c>
      <c r="B20161" s="8" t="s">
        <v>1944</v>
      </c>
      <c r="C20161" s="7" t="s">
        <v>1959</v>
      </c>
      <c r="D20161" s="7" t="s">
        <v>1904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4.5" x14ac:dyDescent="0.35">
      <c r="A20162" s="9">
        <v>2002</v>
      </c>
      <c r="B20162" s="8" t="s">
        <v>1944</v>
      </c>
      <c r="C20162" s="7" t="s">
        <v>1886</v>
      </c>
      <c r="D20162" s="7" t="s">
        <v>1958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4.5" x14ac:dyDescent="0.35">
      <c r="A20163" s="9">
        <v>2002</v>
      </c>
      <c r="B20163" s="8" t="s">
        <v>1944</v>
      </c>
      <c r="C20163" s="7" t="s">
        <v>1886</v>
      </c>
      <c r="D20163" s="7" t="s">
        <v>1894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4.5" x14ac:dyDescent="0.35">
      <c r="A20164" s="9">
        <v>2002</v>
      </c>
      <c r="B20164" s="8" t="s">
        <v>1944</v>
      </c>
      <c r="C20164" s="7" t="s">
        <v>1960</v>
      </c>
      <c r="D20164" s="7" t="s">
        <v>1958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4.5" x14ac:dyDescent="0.35">
      <c r="A20165" s="9">
        <v>2002</v>
      </c>
      <c r="B20165" s="8" t="s">
        <v>1944</v>
      </c>
      <c r="C20165" s="7" t="s">
        <v>1960</v>
      </c>
      <c r="D20165" s="7" t="s">
        <v>1957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4.5" x14ac:dyDescent="0.35">
      <c r="A20166" s="9">
        <v>2002</v>
      </c>
      <c r="B20166" s="8" t="s">
        <v>1944</v>
      </c>
      <c r="C20166" s="7" t="s">
        <v>1960</v>
      </c>
      <c r="D20166" s="7" t="s">
        <v>1894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4.5" x14ac:dyDescent="0.35">
      <c r="A20167" s="9">
        <v>2002</v>
      </c>
      <c r="B20167" s="8" t="s">
        <v>1944</v>
      </c>
      <c r="C20167" s="7" t="s">
        <v>1960</v>
      </c>
      <c r="D20167" s="7" t="s">
        <v>1892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4.5" x14ac:dyDescent="0.35">
      <c r="A20168" s="9">
        <v>2002</v>
      </c>
      <c r="B20168" s="8" t="s">
        <v>1945</v>
      </c>
      <c r="C20168" s="7" t="s">
        <v>1899</v>
      </c>
      <c r="D20168" s="7" t="s">
        <v>1958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4.5" x14ac:dyDescent="0.35">
      <c r="A20169" s="9">
        <v>2002</v>
      </c>
      <c r="B20169" s="8" t="s">
        <v>1945</v>
      </c>
      <c r="C20169" s="7" t="s">
        <v>1899</v>
      </c>
      <c r="D20169" s="7" t="s">
        <v>1888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4.5" x14ac:dyDescent="0.35">
      <c r="A20170" s="9">
        <v>2002</v>
      </c>
      <c r="B20170" s="8" t="s">
        <v>1945</v>
      </c>
      <c r="C20170" s="7" t="s">
        <v>1899</v>
      </c>
      <c r="D20170" s="7" t="s">
        <v>1957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4.5" x14ac:dyDescent="0.35">
      <c r="A20171" s="9">
        <v>2002</v>
      </c>
      <c r="B20171" s="8" t="s">
        <v>1945</v>
      </c>
      <c r="C20171" s="7" t="s">
        <v>1899</v>
      </c>
      <c r="D20171" s="7" t="s">
        <v>1894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4.5" x14ac:dyDescent="0.35">
      <c r="A20172" s="9">
        <v>2002</v>
      </c>
      <c r="B20172" s="8" t="s">
        <v>1945</v>
      </c>
      <c r="C20172" s="7" t="s">
        <v>1899</v>
      </c>
      <c r="D20172" s="7" t="s">
        <v>1892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4.5" x14ac:dyDescent="0.35">
      <c r="A20173" s="9">
        <v>2002</v>
      </c>
      <c r="B20173" s="8" t="s">
        <v>1945</v>
      </c>
      <c r="C20173" s="7" t="s">
        <v>1899</v>
      </c>
      <c r="D20173" s="7" t="s">
        <v>1896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4.5" x14ac:dyDescent="0.35">
      <c r="A20174" s="9">
        <v>2002</v>
      </c>
      <c r="B20174" s="8" t="s">
        <v>1945</v>
      </c>
      <c r="C20174" s="7" t="s">
        <v>1893</v>
      </c>
      <c r="D20174" s="7" t="s">
        <v>1958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4.5" x14ac:dyDescent="0.35">
      <c r="A20175" s="9">
        <v>2002</v>
      </c>
      <c r="B20175" s="8" t="s">
        <v>1945</v>
      </c>
      <c r="C20175" s="7" t="s">
        <v>1893</v>
      </c>
      <c r="D20175" s="7" t="s">
        <v>1888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4.5" x14ac:dyDescent="0.35">
      <c r="A20176" s="9">
        <v>2002</v>
      </c>
      <c r="B20176" s="8" t="s">
        <v>1945</v>
      </c>
      <c r="C20176" s="7" t="s">
        <v>1893</v>
      </c>
      <c r="D20176" s="7" t="s">
        <v>1957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4.5" x14ac:dyDescent="0.35">
      <c r="A20177" s="9">
        <v>2002</v>
      </c>
      <c r="B20177" s="8" t="s">
        <v>1945</v>
      </c>
      <c r="C20177" s="7" t="s">
        <v>1893</v>
      </c>
      <c r="D20177" s="7" t="s">
        <v>1894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4.5" x14ac:dyDescent="0.35">
      <c r="A20178" s="9">
        <v>2002</v>
      </c>
      <c r="B20178" s="8" t="s">
        <v>1945</v>
      </c>
      <c r="C20178" s="7" t="s">
        <v>1893</v>
      </c>
      <c r="D20178" s="7" t="s">
        <v>1892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4.5" x14ac:dyDescent="0.35">
      <c r="A20179" s="9">
        <v>2002</v>
      </c>
      <c r="B20179" s="8" t="s">
        <v>1945</v>
      </c>
      <c r="C20179" s="7" t="s">
        <v>1893</v>
      </c>
      <c r="D20179" s="7" t="s">
        <v>1896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4.5" x14ac:dyDescent="0.35">
      <c r="A20180" s="9">
        <v>2002</v>
      </c>
      <c r="B20180" s="8" t="s">
        <v>1946</v>
      </c>
      <c r="C20180" s="7" t="s">
        <v>1899</v>
      </c>
      <c r="D20180" s="7" t="s">
        <v>1958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4.5" x14ac:dyDescent="0.35">
      <c r="A20181" s="9">
        <v>2002</v>
      </c>
      <c r="B20181" s="8" t="s">
        <v>1946</v>
      </c>
      <c r="C20181" s="7" t="s">
        <v>1899</v>
      </c>
      <c r="D20181" s="7" t="s">
        <v>1888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4.5" x14ac:dyDescent="0.35">
      <c r="A20182" s="9">
        <v>2002</v>
      </c>
      <c r="B20182" s="8" t="s">
        <v>1946</v>
      </c>
      <c r="C20182" s="7" t="s">
        <v>1899</v>
      </c>
      <c r="D20182" s="7" t="s">
        <v>1957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4.5" x14ac:dyDescent="0.35">
      <c r="A20183" s="9">
        <v>2002</v>
      </c>
      <c r="B20183" s="8" t="s">
        <v>1946</v>
      </c>
      <c r="C20183" s="7" t="s">
        <v>1899</v>
      </c>
      <c r="D20183" s="7" t="s">
        <v>1894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4.5" x14ac:dyDescent="0.35">
      <c r="A20184" s="9">
        <v>2002</v>
      </c>
      <c r="B20184" s="8" t="s">
        <v>1946</v>
      </c>
      <c r="C20184" s="7" t="s">
        <v>1899</v>
      </c>
      <c r="D20184" s="7" t="s">
        <v>1901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4.5" x14ac:dyDescent="0.35">
      <c r="A20185" s="9">
        <v>2002</v>
      </c>
      <c r="B20185" s="8" t="s">
        <v>1946</v>
      </c>
      <c r="C20185" s="7" t="s">
        <v>1899</v>
      </c>
      <c r="D20185" s="7" t="s">
        <v>1895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4.5" x14ac:dyDescent="0.35">
      <c r="A20186" s="9">
        <v>2002</v>
      </c>
      <c r="B20186" s="8" t="s">
        <v>1946</v>
      </c>
      <c r="C20186" s="7" t="s">
        <v>1899</v>
      </c>
      <c r="D20186" s="7" t="s">
        <v>1891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4.5" x14ac:dyDescent="0.35">
      <c r="A20187" s="9">
        <v>2002</v>
      </c>
      <c r="B20187" s="8" t="s">
        <v>1946</v>
      </c>
      <c r="C20187" s="7" t="s">
        <v>1899</v>
      </c>
      <c r="D20187" s="7" t="s">
        <v>1903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4.5" x14ac:dyDescent="0.35">
      <c r="A20188" s="9">
        <v>2002</v>
      </c>
      <c r="B20188" s="8" t="s">
        <v>1946</v>
      </c>
      <c r="C20188" s="7" t="s">
        <v>1899</v>
      </c>
      <c r="D20188" s="7" t="s">
        <v>1892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4.5" x14ac:dyDescent="0.35">
      <c r="A20189" s="9">
        <v>2002</v>
      </c>
      <c r="B20189" s="8" t="s">
        <v>1946</v>
      </c>
      <c r="C20189" s="7" t="s">
        <v>1899</v>
      </c>
      <c r="D20189" s="7" t="s">
        <v>1906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4.5" x14ac:dyDescent="0.35">
      <c r="A20190" s="9">
        <v>2002</v>
      </c>
      <c r="B20190" s="8" t="s">
        <v>1946</v>
      </c>
      <c r="C20190" s="7" t="s">
        <v>1899</v>
      </c>
      <c r="D20190" s="7" t="s">
        <v>1896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4.5" x14ac:dyDescent="0.35">
      <c r="A20191" s="9">
        <v>2002</v>
      </c>
      <c r="B20191" s="8" t="s">
        <v>1946</v>
      </c>
      <c r="C20191" s="7" t="s">
        <v>1899</v>
      </c>
      <c r="D20191" s="7" t="s">
        <v>1904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4.5" x14ac:dyDescent="0.35">
      <c r="A20192" s="9">
        <v>2002</v>
      </c>
      <c r="B20192" s="8" t="s">
        <v>1946</v>
      </c>
      <c r="C20192" s="7" t="s">
        <v>1897</v>
      </c>
      <c r="D20192" s="7" t="s">
        <v>1958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4.5" x14ac:dyDescent="0.35">
      <c r="A20193" s="9">
        <v>2002</v>
      </c>
      <c r="B20193" s="8" t="s">
        <v>1946</v>
      </c>
      <c r="C20193" s="7" t="s">
        <v>1897</v>
      </c>
      <c r="D20193" s="7" t="s">
        <v>1894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4.5" x14ac:dyDescent="0.35">
      <c r="A20194" s="9">
        <v>2002</v>
      </c>
      <c r="B20194" s="8" t="s">
        <v>1946</v>
      </c>
      <c r="C20194" s="7" t="s">
        <v>1897</v>
      </c>
      <c r="D20194" s="7" t="s">
        <v>1891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4.5" x14ac:dyDescent="0.35">
      <c r="A20195" s="9">
        <v>2002</v>
      </c>
      <c r="B20195" s="8" t="s">
        <v>1946</v>
      </c>
      <c r="C20195" s="7" t="s">
        <v>1893</v>
      </c>
      <c r="D20195" s="7" t="s">
        <v>1958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4.5" x14ac:dyDescent="0.35">
      <c r="A20196" s="9">
        <v>2002</v>
      </c>
      <c r="B20196" s="8" t="s">
        <v>1946</v>
      </c>
      <c r="C20196" s="7" t="s">
        <v>1893</v>
      </c>
      <c r="D20196" s="7" t="s">
        <v>1888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4.5" x14ac:dyDescent="0.35">
      <c r="A20197" s="9">
        <v>2002</v>
      </c>
      <c r="B20197" s="8" t="s">
        <v>1946</v>
      </c>
      <c r="C20197" s="7" t="s">
        <v>1893</v>
      </c>
      <c r="D20197" s="7" t="s">
        <v>1957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4.5" x14ac:dyDescent="0.35">
      <c r="A20198" s="9">
        <v>2002</v>
      </c>
      <c r="B20198" s="8" t="s">
        <v>1946</v>
      </c>
      <c r="C20198" s="7" t="s">
        <v>1893</v>
      </c>
      <c r="D20198" s="7" t="s">
        <v>1894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4.5" x14ac:dyDescent="0.35">
      <c r="A20199" s="9">
        <v>2002</v>
      </c>
      <c r="B20199" s="8" t="s">
        <v>1946</v>
      </c>
      <c r="C20199" s="7" t="s">
        <v>1893</v>
      </c>
      <c r="D20199" s="7" t="s">
        <v>1901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4.5" x14ac:dyDescent="0.35">
      <c r="A20200" s="9">
        <v>2002</v>
      </c>
      <c r="B20200" s="8" t="s">
        <v>1946</v>
      </c>
      <c r="C20200" s="7" t="s">
        <v>1893</v>
      </c>
      <c r="D20200" s="7" t="s">
        <v>1892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4.5" x14ac:dyDescent="0.35">
      <c r="A20201" s="9">
        <v>2002</v>
      </c>
      <c r="B20201" s="8" t="s">
        <v>1946</v>
      </c>
      <c r="C20201" s="7" t="s">
        <v>1893</v>
      </c>
      <c r="D20201" s="7" t="s">
        <v>1906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4.5" x14ac:dyDescent="0.35">
      <c r="A20202" s="9">
        <v>2002</v>
      </c>
      <c r="B20202" s="8" t="s">
        <v>1946</v>
      </c>
      <c r="C20202" s="7" t="s">
        <v>1893</v>
      </c>
      <c r="D20202" s="7" t="s">
        <v>1896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4.5" x14ac:dyDescent="0.35">
      <c r="A20203" s="9">
        <v>2002</v>
      </c>
      <c r="B20203" s="8" t="s">
        <v>1946</v>
      </c>
      <c r="C20203" s="7" t="s">
        <v>1959</v>
      </c>
      <c r="D20203" s="7" t="s">
        <v>1958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4.5" x14ac:dyDescent="0.35">
      <c r="A20204" s="9">
        <v>2002</v>
      </c>
      <c r="B20204" s="8" t="s">
        <v>1946</v>
      </c>
      <c r="C20204" s="7" t="s">
        <v>1959</v>
      </c>
      <c r="D20204" s="7" t="s">
        <v>1888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4.5" x14ac:dyDescent="0.35">
      <c r="A20205" s="9">
        <v>2002</v>
      </c>
      <c r="B20205" s="8" t="s">
        <v>1946</v>
      </c>
      <c r="C20205" s="7" t="s">
        <v>1959</v>
      </c>
      <c r="D20205" s="7" t="s">
        <v>1957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4.5" x14ac:dyDescent="0.35">
      <c r="A20206" s="9">
        <v>2002</v>
      </c>
      <c r="B20206" s="8" t="s">
        <v>1946</v>
      </c>
      <c r="C20206" s="7" t="s">
        <v>1959</v>
      </c>
      <c r="D20206" s="7" t="s">
        <v>1894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4.5" x14ac:dyDescent="0.35">
      <c r="A20207" s="9">
        <v>2002</v>
      </c>
      <c r="B20207" s="8" t="s">
        <v>1946</v>
      </c>
      <c r="C20207" s="7" t="s">
        <v>1959</v>
      </c>
      <c r="D20207" s="7" t="s">
        <v>1895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4.5" x14ac:dyDescent="0.35">
      <c r="A20208" s="9">
        <v>2002</v>
      </c>
      <c r="B20208" s="8" t="s">
        <v>1946</v>
      </c>
      <c r="C20208" s="7" t="s">
        <v>1959</v>
      </c>
      <c r="D20208" s="7" t="s">
        <v>1891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4.5" x14ac:dyDescent="0.35">
      <c r="A20209" s="9">
        <v>2002</v>
      </c>
      <c r="B20209" s="8" t="s">
        <v>1946</v>
      </c>
      <c r="C20209" s="7" t="s">
        <v>1959</v>
      </c>
      <c r="D20209" s="7" t="s">
        <v>1903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4.5" x14ac:dyDescent="0.35">
      <c r="A20210" s="9">
        <v>2002</v>
      </c>
      <c r="B20210" s="8" t="s">
        <v>1946</v>
      </c>
      <c r="C20210" s="7" t="s">
        <v>1959</v>
      </c>
      <c r="D20210" s="7" t="s">
        <v>1892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4.5" x14ac:dyDescent="0.35">
      <c r="A20211" s="9">
        <v>2002</v>
      </c>
      <c r="B20211" s="8" t="s">
        <v>1946</v>
      </c>
      <c r="C20211" s="7" t="s">
        <v>1959</v>
      </c>
      <c r="D20211" s="7" t="s">
        <v>1904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4.5" x14ac:dyDescent="0.35">
      <c r="A20212" s="9">
        <v>2002</v>
      </c>
      <c r="B20212" s="8" t="s">
        <v>1946</v>
      </c>
      <c r="C20212" s="7" t="s">
        <v>1886</v>
      </c>
      <c r="D20212" s="7" t="s">
        <v>1958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4.5" x14ac:dyDescent="0.35">
      <c r="A20213" s="9">
        <v>2002</v>
      </c>
      <c r="B20213" s="8" t="s">
        <v>1946</v>
      </c>
      <c r="C20213" s="7" t="s">
        <v>1886</v>
      </c>
      <c r="D20213" s="7" t="s">
        <v>1895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4.5" x14ac:dyDescent="0.35">
      <c r="A20214" s="9">
        <v>2002</v>
      </c>
      <c r="B20214" s="8" t="s">
        <v>1946</v>
      </c>
      <c r="C20214" s="7" t="s">
        <v>1886</v>
      </c>
      <c r="D20214" s="7" t="s">
        <v>1904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4.5" x14ac:dyDescent="0.35">
      <c r="A20215" s="9">
        <v>2002</v>
      </c>
      <c r="B20215" s="8" t="s">
        <v>1946</v>
      </c>
      <c r="C20215" s="7" t="s">
        <v>1960</v>
      </c>
      <c r="D20215" s="7" t="s">
        <v>1958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4.5" x14ac:dyDescent="0.35">
      <c r="A20216" s="9">
        <v>2002</v>
      </c>
      <c r="B20216" s="8" t="s">
        <v>1946</v>
      </c>
      <c r="C20216" s="7" t="s">
        <v>1960</v>
      </c>
      <c r="D20216" s="7" t="s">
        <v>1888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4.5" x14ac:dyDescent="0.35">
      <c r="A20217" s="9">
        <v>2002</v>
      </c>
      <c r="B20217" s="8" t="s">
        <v>1946</v>
      </c>
      <c r="C20217" s="7" t="s">
        <v>1960</v>
      </c>
      <c r="D20217" s="7" t="s">
        <v>1894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4.5" x14ac:dyDescent="0.35">
      <c r="A20218" s="9">
        <v>2002</v>
      </c>
      <c r="B20218" s="8" t="s">
        <v>1946</v>
      </c>
      <c r="C20218" s="7" t="s">
        <v>1960</v>
      </c>
      <c r="D20218" s="7" t="s">
        <v>1895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4.5" x14ac:dyDescent="0.35">
      <c r="A20219" s="9">
        <v>2002</v>
      </c>
      <c r="B20219" s="8" t="s">
        <v>1946</v>
      </c>
      <c r="C20219" s="7" t="s">
        <v>1960</v>
      </c>
      <c r="D20219" s="7" t="s">
        <v>1891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4.5" x14ac:dyDescent="0.35">
      <c r="A20220" s="9">
        <v>2002</v>
      </c>
      <c r="B20220" s="8" t="s">
        <v>1947</v>
      </c>
      <c r="C20220" s="7" t="s">
        <v>1899</v>
      </c>
      <c r="D20220" s="7" t="s">
        <v>1958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4.5" x14ac:dyDescent="0.35">
      <c r="A20221" s="9">
        <v>2002</v>
      </c>
      <c r="B20221" s="8" t="s">
        <v>1947</v>
      </c>
      <c r="C20221" s="7" t="s">
        <v>1899</v>
      </c>
      <c r="D20221" s="7" t="s">
        <v>1888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4.5" x14ac:dyDescent="0.35">
      <c r="A20222" s="9">
        <v>2002</v>
      </c>
      <c r="B20222" s="8" t="s">
        <v>1947</v>
      </c>
      <c r="C20222" s="7" t="s">
        <v>1899</v>
      </c>
      <c r="D20222" s="7" t="s">
        <v>1957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4.5" x14ac:dyDescent="0.35">
      <c r="A20223" s="9">
        <v>2002</v>
      </c>
      <c r="B20223" s="8" t="s">
        <v>1947</v>
      </c>
      <c r="C20223" s="7" t="s">
        <v>1899</v>
      </c>
      <c r="D20223" s="7" t="s">
        <v>1894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4.5" x14ac:dyDescent="0.35">
      <c r="A20224" s="9">
        <v>2002</v>
      </c>
      <c r="B20224" s="8" t="s">
        <v>1947</v>
      </c>
      <c r="C20224" s="7" t="s">
        <v>1899</v>
      </c>
      <c r="D20224" s="7" t="s">
        <v>1901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4.5" x14ac:dyDescent="0.35">
      <c r="A20225" s="9">
        <v>2002</v>
      </c>
      <c r="B20225" s="8" t="s">
        <v>1947</v>
      </c>
      <c r="C20225" s="7" t="s">
        <v>1899</v>
      </c>
      <c r="D20225" s="7" t="s">
        <v>1895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4.5" x14ac:dyDescent="0.35">
      <c r="A20226" s="9">
        <v>2002</v>
      </c>
      <c r="B20226" s="8" t="s">
        <v>1947</v>
      </c>
      <c r="C20226" s="7" t="s">
        <v>1899</v>
      </c>
      <c r="D20226" s="7" t="s">
        <v>1891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4.5" x14ac:dyDescent="0.35">
      <c r="A20227" s="9">
        <v>2002</v>
      </c>
      <c r="B20227" s="8" t="s">
        <v>1947</v>
      </c>
      <c r="C20227" s="7" t="s">
        <v>1899</v>
      </c>
      <c r="D20227" s="7" t="s">
        <v>1903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4.5" x14ac:dyDescent="0.35">
      <c r="A20228" s="9">
        <v>2002</v>
      </c>
      <c r="B20228" s="8" t="s">
        <v>1947</v>
      </c>
      <c r="C20228" s="7" t="s">
        <v>1899</v>
      </c>
      <c r="D20228" s="7" t="s">
        <v>1892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4.5" x14ac:dyDescent="0.35">
      <c r="A20229" s="9">
        <v>2002</v>
      </c>
      <c r="B20229" s="8" t="s">
        <v>1947</v>
      </c>
      <c r="C20229" s="7" t="s">
        <v>1899</v>
      </c>
      <c r="D20229" s="7" t="s">
        <v>1896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4.5" x14ac:dyDescent="0.35">
      <c r="A20230" s="9">
        <v>2002</v>
      </c>
      <c r="B20230" s="8" t="s">
        <v>1947</v>
      </c>
      <c r="C20230" s="7" t="s">
        <v>1899</v>
      </c>
      <c r="D20230" s="7" t="s">
        <v>1904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4.5" x14ac:dyDescent="0.35">
      <c r="A20231" s="9">
        <v>2002</v>
      </c>
      <c r="B20231" s="8" t="s">
        <v>1947</v>
      </c>
      <c r="C20231" s="7" t="s">
        <v>1897</v>
      </c>
      <c r="D20231" s="7" t="s">
        <v>1958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4.5" x14ac:dyDescent="0.35">
      <c r="A20232" s="9">
        <v>2002</v>
      </c>
      <c r="B20232" s="8" t="s">
        <v>1947</v>
      </c>
      <c r="C20232" s="7" t="s">
        <v>1897</v>
      </c>
      <c r="D20232" s="7" t="s">
        <v>1888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4.5" x14ac:dyDescent="0.35">
      <c r="A20233" s="9">
        <v>2002</v>
      </c>
      <c r="B20233" s="8" t="s">
        <v>1947</v>
      </c>
      <c r="C20233" s="7" t="s">
        <v>1897</v>
      </c>
      <c r="D20233" s="7" t="s">
        <v>1957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4.5" x14ac:dyDescent="0.35">
      <c r="A20234" s="9">
        <v>2002</v>
      </c>
      <c r="B20234" s="8" t="s">
        <v>1947</v>
      </c>
      <c r="C20234" s="7" t="s">
        <v>1897</v>
      </c>
      <c r="D20234" s="7" t="s">
        <v>1894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4.5" x14ac:dyDescent="0.35">
      <c r="A20235" s="9">
        <v>2002</v>
      </c>
      <c r="B20235" s="8" t="s">
        <v>1947</v>
      </c>
      <c r="C20235" s="7" t="s">
        <v>1897</v>
      </c>
      <c r="D20235" s="7" t="s">
        <v>1901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4.5" x14ac:dyDescent="0.35">
      <c r="A20236" s="9">
        <v>2002</v>
      </c>
      <c r="B20236" s="8" t="s">
        <v>1947</v>
      </c>
      <c r="C20236" s="7" t="s">
        <v>1897</v>
      </c>
      <c r="D20236" s="7" t="s">
        <v>1895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4.5" x14ac:dyDescent="0.35">
      <c r="A20237" s="9">
        <v>2002</v>
      </c>
      <c r="B20237" s="8" t="s">
        <v>1947</v>
      </c>
      <c r="C20237" s="7" t="s">
        <v>1897</v>
      </c>
      <c r="D20237" s="7" t="s">
        <v>1891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4.5" x14ac:dyDescent="0.35">
      <c r="A20238" s="9">
        <v>2002</v>
      </c>
      <c r="B20238" s="8" t="s">
        <v>1947</v>
      </c>
      <c r="C20238" s="7" t="s">
        <v>1897</v>
      </c>
      <c r="D20238" s="7" t="s">
        <v>1892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4.5" x14ac:dyDescent="0.35">
      <c r="A20239" s="9">
        <v>2002</v>
      </c>
      <c r="B20239" s="8" t="s">
        <v>1947</v>
      </c>
      <c r="C20239" s="7" t="s">
        <v>1897</v>
      </c>
      <c r="D20239" s="7" t="s">
        <v>1896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4.5" x14ac:dyDescent="0.35">
      <c r="A20240" s="9">
        <v>2002</v>
      </c>
      <c r="B20240" s="8" t="s">
        <v>1947</v>
      </c>
      <c r="C20240" s="7" t="s">
        <v>1893</v>
      </c>
      <c r="D20240" s="7" t="s">
        <v>1958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4.5" x14ac:dyDescent="0.35">
      <c r="A20241" s="9">
        <v>2002</v>
      </c>
      <c r="B20241" s="8" t="s">
        <v>1947</v>
      </c>
      <c r="C20241" s="7" t="s">
        <v>1893</v>
      </c>
      <c r="D20241" s="7" t="s">
        <v>1888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4.5" x14ac:dyDescent="0.35">
      <c r="A20242" s="9">
        <v>2002</v>
      </c>
      <c r="B20242" s="8" t="s">
        <v>1947</v>
      </c>
      <c r="C20242" s="7" t="s">
        <v>1893</v>
      </c>
      <c r="D20242" s="7" t="s">
        <v>1957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4.5" x14ac:dyDescent="0.35">
      <c r="A20243" s="9">
        <v>2002</v>
      </c>
      <c r="B20243" s="8" t="s">
        <v>1947</v>
      </c>
      <c r="C20243" s="7" t="s">
        <v>1893</v>
      </c>
      <c r="D20243" s="7" t="s">
        <v>1894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4.5" x14ac:dyDescent="0.35">
      <c r="A20244" s="9">
        <v>2002</v>
      </c>
      <c r="B20244" s="8" t="s">
        <v>1947</v>
      </c>
      <c r="C20244" s="7" t="s">
        <v>1893</v>
      </c>
      <c r="D20244" s="7" t="s">
        <v>1901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4.5" x14ac:dyDescent="0.35">
      <c r="A20245" s="9">
        <v>2002</v>
      </c>
      <c r="B20245" s="8" t="s">
        <v>1947</v>
      </c>
      <c r="C20245" s="7" t="s">
        <v>1893</v>
      </c>
      <c r="D20245" s="7" t="s">
        <v>1892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4.5" x14ac:dyDescent="0.35">
      <c r="A20246" s="9">
        <v>2002</v>
      </c>
      <c r="B20246" s="8" t="s">
        <v>1947</v>
      </c>
      <c r="C20246" s="7" t="s">
        <v>1893</v>
      </c>
      <c r="D20246" s="7" t="s">
        <v>1896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4.5" x14ac:dyDescent="0.35">
      <c r="A20247" s="9">
        <v>2002</v>
      </c>
      <c r="B20247" s="8" t="s">
        <v>1947</v>
      </c>
      <c r="C20247" s="7" t="s">
        <v>1959</v>
      </c>
      <c r="D20247" s="7" t="s">
        <v>1958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4.5" x14ac:dyDescent="0.35">
      <c r="A20248" s="9">
        <v>2002</v>
      </c>
      <c r="B20248" s="8" t="s">
        <v>1947</v>
      </c>
      <c r="C20248" s="7" t="s">
        <v>1959</v>
      </c>
      <c r="D20248" s="7" t="s">
        <v>1888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4.5" x14ac:dyDescent="0.35">
      <c r="A20249" s="9">
        <v>2002</v>
      </c>
      <c r="B20249" s="8" t="s">
        <v>1947</v>
      </c>
      <c r="C20249" s="7" t="s">
        <v>1959</v>
      </c>
      <c r="D20249" s="7" t="s">
        <v>1894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4.5" x14ac:dyDescent="0.35">
      <c r="A20250" s="9">
        <v>2002</v>
      </c>
      <c r="B20250" s="8" t="s">
        <v>1947</v>
      </c>
      <c r="C20250" s="7" t="s">
        <v>1959</v>
      </c>
      <c r="D20250" s="7" t="s">
        <v>1895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4.5" x14ac:dyDescent="0.35">
      <c r="A20251" s="9">
        <v>2002</v>
      </c>
      <c r="B20251" s="8" t="s">
        <v>1947</v>
      </c>
      <c r="C20251" s="7" t="s">
        <v>1959</v>
      </c>
      <c r="D20251" s="7" t="s">
        <v>1891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4.5" x14ac:dyDescent="0.35">
      <c r="A20252" s="9">
        <v>2002</v>
      </c>
      <c r="B20252" s="8" t="s">
        <v>1947</v>
      </c>
      <c r="C20252" s="7" t="s">
        <v>1959</v>
      </c>
      <c r="D20252" s="7" t="s">
        <v>1903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4.5" x14ac:dyDescent="0.35">
      <c r="A20253" s="9">
        <v>2002</v>
      </c>
      <c r="B20253" s="8" t="s">
        <v>1947</v>
      </c>
      <c r="C20253" s="7" t="s">
        <v>1959</v>
      </c>
      <c r="D20253" s="7" t="s">
        <v>1892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4.5" x14ac:dyDescent="0.35">
      <c r="A20254" s="9">
        <v>2002</v>
      </c>
      <c r="B20254" s="8" t="s">
        <v>1947</v>
      </c>
      <c r="C20254" s="7" t="s">
        <v>1959</v>
      </c>
      <c r="D20254" s="7" t="s">
        <v>1904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4.5" x14ac:dyDescent="0.35">
      <c r="A20255" s="9">
        <v>2002</v>
      </c>
      <c r="B20255" s="8" t="s">
        <v>1947</v>
      </c>
      <c r="C20255" s="7" t="s">
        <v>1886</v>
      </c>
      <c r="D20255" s="7" t="s">
        <v>1958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4.5" x14ac:dyDescent="0.35">
      <c r="A20256" s="9">
        <v>2002</v>
      </c>
      <c r="B20256" s="8" t="s">
        <v>1947</v>
      </c>
      <c r="C20256" s="7" t="s">
        <v>1886</v>
      </c>
      <c r="D20256" s="7" t="s">
        <v>1894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4.5" x14ac:dyDescent="0.35">
      <c r="A20257" s="9">
        <v>2002</v>
      </c>
      <c r="B20257" s="8" t="s">
        <v>1947</v>
      </c>
      <c r="C20257" s="7" t="s">
        <v>1886</v>
      </c>
      <c r="D20257" s="7" t="s">
        <v>1895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4.5" x14ac:dyDescent="0.35">
      <c r="A20258" s="9">
        <v>2002</v>
      </c>
      <c r="B20258" s="8" t="s">
        <v>1947</v>
      </c>
      <c r="C20258" s="7" t="s">
        <v>1886</v>
      </c>
      <c r="D20258" s="7" t="s">
        <v>1891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4.5" x14ac:dyDescent="0.35">
      <c r="A20259" s="9">
        <v>2002</v>
      </c>
      <c r="B20259" s="8" t="s">
        <v>1947</v>
      </c>
      <c r="C20259" s="7" t="s">
        <v>1886</v>
      </c>
      <c r="D20259" s="7" t="s">
        <v>1903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4.5" x14ac:dyDescent="0.35">
      <c r="A20260" s="9">
        <v>2002</v>
      </c>
      <c r="B20260" s="8" t="s">
        <v>1947</v>
      </c>
      <c r="C20260" s="7" t="s">
        <v>1886</v>
      </c>
      <c r="D20260" s="7" t="s">
        <v>1892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4.5" x14ac:dyDescent="0.35">
      <c r="A20261" s="9">
        <v>2002</v>
      </c>
      <c r="B20261" s="8" t="s">
        <v>1947</v>
      </c>
      <c r="C20261" s="7" t="s">
        <v>1960</v>
      </c>
      <c r="D20261" s="7" t="s">
        <v>1958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4.5" x14ac:dyDescent="0.35">
      <c r="A20262" s="9">
        <v>2002</v>
      </c>
      <c r="B20262" s="8" t="s">
        <v>1947</v>
      </c>
      <c r="C20262" s="7" t="s">
        <v>1960</v>
      </c>
      <c r="D20262" s="7" t="s">
        <v>1894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4.5" x14ac:dyDescent="0.35">
      <c r="A20263" s="9">
        <v>2002</v>
      </c>
      <c r="B20263" s="8" t="s">
        <v>1947</v>
      </c>
      <c r="C20263" s="7" t="s">
        <v>1960</v>
      </c>
      <c r="D20263" s="7" t="s">
        <v>1891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4.5" x14ac:dyDescent="0.35">
      <c r="A20264" s="9">
        <v>2002</v>
      </c>
      <c r="B20264" s="8" t="s">
        <v>1947</v>
      </c>
      <c r="C20264" s="7" t="s">
        <v>1960</v>
      </c>
      <c r="D20264" s="7" t="s">
        <v>1892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4.5" x14ac:dyDescent="0.35">
      <c r="A20265" s="9">
        <v>2002</v>
      </c>
      <c r="B20265" s="8" t="s">
        <v>1962</v>
      </c>
      <c r="C20265" s="7" t="s">
        <v>1899</v>
      </c>
      <c r="D20265" s="7" t="s">
        <v>1958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4.5" x14ac:dyDescent="0.35">
      <c r="A20266" s="9">
        <v>2002</v>
      </c>
      <c r="B20266" s="8" t="s">
        <v>1962</v>
      </c>
      <c r="C20266" s="7" t="s">
        <v>1899</v>
      </c>
      <c r="D20266" s="7" t="s">
        <v>1888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4.5" x14ac:dyDescent="0.35">
      <c r="A20267" s="9">
        <v>2002</v>
      </c>
      <c r="B20267" s="8" t="s">
        <v>1962</v>
      </c>
      <c r="C20267" s="7" t="s">
        <v>1899</v>
      </c>
      <c r="D20267" s="7" t="s">
        <v>1909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4.5" x14ac:dyDescent="0.35">
      <c r="A20268" s="9">
        <v>2002</v>
      </c>
      <c r="B20268" s="8" t="s">
        <v>1962</v>
      </c>
      <c r="C20268" s="7" t="s">
        <v>1899</v>
      </c>
      <c r="D20268" s="7" t="s">
        <v>1957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4.5" x14ac:dyDescent="0.35">
      <c r="A20269" s="9">
        <v>2002</v>
      </c>
      <c r="B20269" s="8" t="s">
        <v>1962</v>
      </c>
      <c r="C20269" s="7" t="s">
        <v>1899</v>
      </c>
      <c r="D20269" s="7" t="s">
        <v>1894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4.5" x14ac:dyDescent="0.35">
      <c r="A20270" s="9">
        <v>2002</v>
      </c>
      <c r="B20270" s="8" t="s">
        <v>1962</v>
      </c>
      <c r="C20270" s="7" t="s">
        <v>1899</v>
      </c>
      <c r="D20270" s="7" t="s">
        <v>1901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4.5" x14ac:dyDescent="0.35">
      <c r="A20271" s="9">
        <v>2002</v>
      </c>
      <c r="B20271" s="8" t="s">
        <v>1962</v>
      </c>
      <c r="C20271" s="7" t="s">
        <v>1899</v>
      </c>
      <c r="D20271" s="7" t="s">
        <v>1895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4.5" x14ac:dyDescent="0.35">
      <c r="A20272" s="9">
        <v>2002</v>
      </c>
      <c r="B20272" s="8" t="s">
        <v>1962</v>
      </c>
      <c r="C20272" s="7" t="s">
        <v>1899</v>
      </c>
      <c r="D20272" s="7" t="s">
        <v>1891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4.5" x14ac:dyDescent="0.35">
      <c r="A20273" s="9">
        <v>2002</v>
      </c>
      <c r="B20273" s="8" t="s">
        <v>1962</v>
      </c>
      <c r="C20273" s="7" t="s">
        <v>1899</v>
      </c>
      <c r="D20273" s="7" t="s">
        <v>1903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4.5" x14ac:dyDescent="0.35">
      <c r="A20274" s="9">
        <v>2002</v>
      </c>
      <c r="B20274" s="8" t="s">
        <v>1962</v>
      </c>
      <c r="C20274" s="7" t="s">
        <v>1899</v>
      </c>
      <c r="D20274" s="7" t="s">
        <v>1892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4.5" x14ac:dyDescent="0.35">
      <c r="A20275" s="9">
        <v>2002</v>
      </c>
      <c r="B20275" s="8" t="s">
        <v>1962</v>
      </c>
      <c r="C20275" s="7" t="s">
        <v>1899</v>
      </c>
      <c r="D20275" s="7" t="s">
        <v>1906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4.5" x14ac:dyDescent="0.35">
      <c r="A20276" s="9">
        <v>2002</v>
      </c>
      <c r="B20276" s="8" t="s">
        <v>1962</v>
      </c>
      <c r="C20276" s="7" t="s">
        <v>1899</v>
      </c>
      <c r="D20276" s="7" t="s">
        <v>1902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4.5" x14ac:dyDescent="0.35">
      <c r="A20277" s="9">
        <v>2002</v>
      </c>
      <c r="B20277" s="8" t="s">
        <v>1962</v>
      </c>
      <c r="C20277" s="7" t="s">
        <v>1899</v>
      </c>
      <c r="D20277" s="7" t="s">
        <v>1896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4.5" x14ac:dyDescent="0.35">
      <c r="A20278" s="9">
        <v>2002</v>
      </c>
      <c r="B20278" s="8" t="s">
        <v>1962</v>
      </c>
      <c r="C20278" s="7" t="s">
        <v>1899</v>
      </c>
      <c r="D20278" s="7" t="s">
        <v>1904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4.5" x14ac:dyDescent="0.35">
      <c r="A20279" s="9">
        <v>2002</v>
      </c>
      <c r="B20279" s="8" t="s">
        <v>1962</v>
      </c>
      <c r="C20279" s="7" t="s">
        <v>1897</v>
      </c>
      <c r="D20279" s="7" t="s">
        <v>1958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4.5" x14ac:dyDescent="0.35">
      <c r="A20280" s="9">
        <v>2002</v>
      </c>
      <c r="B20280" s="8" t="s">
        <v>1962</v>
      </c>
      <c r="C20280" s="7" t="s">
        <v>1897</v>
      </c>
      <c r="D20280" s="7" t="s">
        <v>1888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4.5" x14ac:dyDescent="0.35">
      <c r="A20281" s="9">
        <v>2002</v>
      </c>
      <c r="B20281" s="8" t="s">
        <v>1962</v>
      </c>
      <c r="C20281" s="7" t="s">
        <v>1897</v>
      </c>
      <c r="D20281" s="7" t="s">
        <v>1909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4.5" x14ac:dyDescent="0.35">
      <c r="A20282" s="9">
        <v>2002</v>
      </c>
      <c r="B20282" s="8" t="s">
        <v>1962</v>
      </c>
      <c r="C20282" s="7" t="s">
        <v>1897</v>
      </c>
      <c r="D20282" s="7" t="s">
        <v>1957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4.5" x14ac:dyDescent="0.35">
      <c r="A20283" s="9">
        <v>2002</v>
      </c>
      <c r="B20283" s="8" t="s">
        <v>1962</v>
      </c>
      <c r="C20283" s="7" t="s">
        <v>1897</v>
      </c>
      <c r="D20283" s="7" t="s">
        <v>1894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4.5" x14ac:dyDescent="0.35">
      <c r="A20284" s="9">
        <v>2002</v>
      </c>
      <c r="B20284" s="8" t="s">
        <v>1962</v>
      </c>
      <c r="C20284" s="7" t="s">
        <v>1897</v>
      </c>
      <c r="D20284" s="7" t="s">
        <v>1901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4.5" x14ac:dyDescent="0.35">
      <c r="A20285" s="9">
        <v>2002</v>
      </c>
      <c r="B20285" s="8" t="s">
        <v>1962</v>
      </c>
      <c r="C20285" s="7" t="s">
        <v>1897</v>
      </c>
      <c r="D20285" s="7" t="s">
        <v>1895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4.5" x14ac:dyDescent="0.35">
      <c r="A20286" s="9">
        <v>2002</v>
      </c>
      <c r="B20286" s="8" t="s">
        <v>1962</v>
      </c>
      <c r="C20286" s="7" t="s">
        <v>1897</v>
      </c>
      <c r="D20286" s="7" t="s">
        <v>1891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4.5" x14ac:dyDescent="0.35">
      <c r="A20287" s="9">
        <v>2002</v>
      </c>
      <c r="B20287" s="8" t="s">
        <v>1962</v>
      </c>
      <c r="C20287" s="7" t="s">
        <v>1897</v>
      </c>
      <c r="D20287" s="7" t="s">
        <v>1903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4.5" x14ac:dyDescent="0.35">
      <c r="A20288" s="9">
        <v>2002</v>
      </c>
      <c r="B20288" s="8" t="s">
        <v>1962</v>
      </c>
      <c r="C20288" s="7" t="s">
        <v>1897</v>
      </c>
      <c r="D20288" s="7" t="s">
        <v>1892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4.5" x14ac:dyDescent="0.35">
      <c r="A20289" s="9">
        <v>2002</v>
      </c>
      <c r="B20289" s="8" t="s">
        <v>1962</v>
      </c>
      <c r="C20289" s="7" t="s">
        <v>1897</v>
      </c>
      <c r="D20289" s="7" t="s">
        <v>1906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4.5" x14ac:dyDescent="0.35">
      <c r="A20290" s="9">
        <v>2002</v>
      </c>
      <c r="B20290" s="8" t="s">
        <v>1962</v>
      </c>
      <c r="C20290" s="7" t="s">
        <v>1897</v>
      </c>
      <c r="D20290" s="7" t="s">
        <v>1902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4.5" x14ac:dyDescent="0.35">
      <c r="A20291" s="9">
        <v>2002</v>
      </c>
      <c r="B20291" s="8" t="s">
        <v>1962</v>
      </c>
      <c r="C20291" s="7" t="s">
        <v>1897</v>
      </c>
      <c r="D20291" s="7" t="s">
        <v>1896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4.5" x14ac:dyDescent="0.35">
      <c r="A20292" s="9">
        <v>2002</v>
      </c>
      <c r="B20292" s="8" t="s">
        <v>1962</v>
      </c>
      <c r="C20292" s="7" t="s">
        <v>1897</v>
      </c>
      <c r="D20292" s="7" t="s">
        <v>1904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4.5" x14ac:dyDescent="0.35">
      <c r="A20293" s="9">
        <v>2002</v>
      </c>
      <c r="B20293" s="8" t="s">
        <v>1962</v>
      </c>
      <c r="C20293" s="7" t="s">
        <v>1893</v>
      </c>
      <c r="D20293" s="7" t="s">
        <v>1958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4.5" x14ac:dyDescent="0.35">
      <c r="A20294" s="9">
        <v>2002</v>
      </c>
      <c r="B20294" s="8" t="s">
        <v>1962</v>
      </c>
      <c r="C20294" s="7" t="s">
        <v>1893</v>
      </c>
      <c r="D20294" s="7" t="s">
        <v>1888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4.5" x14ac:dyDescent="0.35">
      <c r="A20295" s="9">
        <v>2002</v>
      </c>
      <c r="B20295" s="8" t="s">
        <v>1962</v>
      </c>
      <c r="C20295" s="7" t="s">
        <v>1893</v>
      </c>
      <c r="D20295" s="7" t="s">
        <v>1909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4.5" x14ac:dyDescent="0.35">
      <c r="A20296" s="9">
        <v>2002</v>
      </c>
      <c r="B20296" s="8" t="s">
        <v>1962</v>
      </c>
      <c r="C20296" s="7" t="s">
        <v>1893</v>
      </c>
      <c r="D20296" s="7" t="s">
        <v>1957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4.5" x14ac:dyDescent="0.35">
      <c r="A20297" s="9">
        <v>2002</v>
      </c>
      <c r="B20297" s="8" t="s">
        <v>1962</v>
      </c>
      <c r="C20297" s="7" t="s">
        <v>1893</v>
      </c>
      <c r="D20297" s="7" t="s">
        <v>1894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4.5" x14ac:dyDescent="0.35">
      <c r="A20298" s="9">
        <v>2002</v>
      </c>
      <c r="B20298" s="8" t="s">
        <v>1962</v>
      </c>
      <c r="C20298" s="7" t="s">
        <v>1893</v>
      </c>
      <c r="D20298" s="7" t="s">
        <v>1901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4.5" x14ac:dyDescent="0.35">
      <c r="A20299" s="9">
        <v>2002</v>
      </c>
      <c r="B20299" s="8" t="s">
        <v>1962</v>
      </c>
      <c r="C20299" s="7" t="s">
        <v>1893</v>
      </c>
      <c r="D20299" s="7" t="s">
        <v>1895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4.5" x14ac:dyDescent="0.35">
      <c r="A20300" s="9">
        <v>2002</v>
      </c>
      <c r="B20300" s="8" t="s">
        <v>1962</v>
      </c>
      <c r="C20300" s="7" t="s">
        <v>1893</v>
      </c>
      <c r="D20300" s="7" t="s">
        <v>1891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4.5" x14ac:dyDescent="0.35">
      <c r="A20301" s="9">
        <v>2002</v>
      </c>
      <c r="B20301" s="8" t="s">
        <v>1962</v>
      </c>
      <c r="C20301" s="7" t="s">
        <v>1893</v>
      </c>
      <c r="D20301" s="7" t="s">
        <v>1903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4.5" x14ac:dyDescent="0.35">
      <c r="A20302" s="9">
        <v>2002</v>
      </c>
      <c r="B20302" s="8" t="s">
        <v>1962</v>
      </c>
      <c r="C20302" s="7" t="s">
        <v>1893</v>
      </c>
      <c r="D20302" s="7" t="s">
        <v>1892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4.5" x14ac:dyDescent="0.35">
      <c r="A20303" s="9">
        <v>2002</v>
      </c>
      <c r="B20303" s="8" t="s">
        <v>1962</v>
      </c>
      <c r="C20303" s="7" t="s">
        <v>1893</v>
      </c>
      <c r="D20303" s="7" t="s">
        <v>1906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4.5" x14ac:dyDescent="0.35">
      <c r="A20304" s="9">
        <v>2002</v>
      </c>
      <c r="B20304" s="8" t="s">
        <v>1962</v>
      </c>
      <c r="C20304" s="7" t="s">
        <v>1893</v>
      </c>
      <c r="D20304" s="7" t="s">
        <v>1902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4.5" x14ac:dyDescent="0.35">
      <c r="A20305" s="9">
        <v>2002</v>
      </c>
      <c r="B20305" s="8" t="s">
        <v>1962</v>
      </c>
      <c r="C20305" s="7" t="s">
        <v>1893</v>
      </c>
      <c r="D20305" s="7" t="s">
        <v>1896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4.5" x14ac:dyDescent="0.35">
      <c r="A20306" s="9">
        <v>2002</v>
      </c>
      <c r="B20306" s="8" t="s">
        <v>1962</v>
      </c>
      <c r="C20306" s="7" t="s">
        <v>1893</v>
      </c>
      <c r="D20306" s="7" t="s">
        <v>1904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4.5" x14ac:dyDescent="0.35">
      <c r="A20307" s="9">
        <v>2002</v>
      </c>
      <c r="B20307" s="8" t="s">
        <v>1962</v>
      </c>
      <c r="C20307" s="7" t="s">
        <v>1959</v>
      </c>
      <c r="D20307" s="7" t="s">
        <v>1958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4.5" x14ac:dyDescent="0.35">
      <c r="A20308" s="9">
        <v>2002</v>
      </c>
      <c r="B20308" s="8" t="s">
        <v>1962</v>
      </c>
      <c r="C20308" s="7" t="s">
        <v>1959</v>
      </c>
      <c r="D20308" s="7" t="s">
        <v>1888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4.5" x14ac:dyDescent="0.35">
      <c r="A20309" s="9">
        <v>2002</v>
      </c>
      <c r="B20309" s="8" t="s">
        <v>1962</v>
      </c>
      <c r="C20309" s="7" t="s">
        <v>1959</v>
      </c>
      <c r="D20309" s="7" t="s">
        <v>1957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4.5" x14ac:dyDescent="0.35">
      <c r="A20310" s="9">
        <v>2002</v>
      </c>
      <c r="B20310" s="8" t="s">
        <v>1962</v>
      </c>
      <c r="C20310" s="7" t="s">
        <v>1959</v>
      </c>
      <c r="D20310" s="7" t="s">
        <v>1894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4.5" x14ac:dyDescent="0.35">
      <c r="A20311" s="9">
        <v>2002</v>
      </c>
      <c r="B20311" s="8" t="s">
        <v>1962</v>
      </c>
      <c r="C20311" s="7" t="s">
        <v>1959</v>
      </c>
      <c r="D20311" s="7" t="s">
        <v>1895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4.5" x14ac:dyDescent="0.35">
      <c r="A20312" s="9">
        <v>2002</v>
      </c>
      <c r="B20312" s="8" t="s">
        <v>1962</v>
      </c>
      <c r="C20312" s="7" t="s">
        <v>1959</v>
      </c>
      <c r="D20312" s="7" t="s">
        <v>1891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4.5" x14ac:dyDescent="0.35">
      <c r="A20313" s="9">
        <v>2002</v>
      </c>
      <c r="B20313" s="8" t="s">
        <v>1962</v>
      </c>
      <c r="C20313" s="7" t="s">
        <v>1959</v>
      </c>
      <c r="D20313" s="7" t="s">
        <v>1903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4.5" x14ac:dyDescent="0.35">
      <c r="A20314" s="9">
        <v>2002</v>
      </c>
      <c r="B20314" s="8" t="s">
        <v>1962</v>
      </c>
      <c r="C20314" s="7" t="s">
        <v>1959</v>
      </c>
      <c r="D20314" s="7" t="s">
        <v>1892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4.5" x14ac:dyDescent="0.35">
      <c r="A20315" s="9">
        <v>2002</v>
      </c>
      <c r="B20315" s="8" t="s">
        <v>1962</v>
      </c>
      <c r="C20315" s="7" t="s">
        <v>1959</v>
      </c>
      <c r="D20315" s="7" t="s">
        <v>1904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4.5" x14ac:dyDescent="0.35">
      <c r="A20316" s="9">
        <v>2002</v>
      </c>
      <c r="B20316" s="8" t="s">
        <v>1962</v>
      </c>
      <c r="C20316" s="7" t="s">
        <v>1886</v>
      </c>
      <c r="D20316" s="7" t="s">
        <v>1958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4.5" x14ac:dyDescent="0.35">
      <c r="A20317" s="9">
        <v>2002</v>
      </c>
      <c r="B20317" s="8" t="s">
        <v>1962</v>
      </c>
      <c r="C20317" s="7" t="s">
        <v>1886</v>
      </c>
      <c r="D20317" s="7" t="s">
        <v>1888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4.5" x14ac:dyDescent="0.35">
      <c r="A20318" s="9">
        <v>2002</v>
      </c>
      <c r="B20318" s="8" t="s">
        <v>1962</v>
      </c>
      <c r="C20318" s="7" t="s">
        <v>1886</v>
      </c>
      <c r="D20318" s="7" t="s">
        <v>1894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4.5" x14ac:dyDescent="0.35">
      <c r="A20319" s="9">
        <v>2002</v>
      </c>
      <c r="B20319" s="8" t="s">
        <v>1962</v>
      </c>
      <c r="C20319" s="7" t="s">
        <v>1886</v>
      </c>
      <c r="D20319" s="7" t="s">
        <v>1895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4.5" x14ac:dyDescent="0.35">
      <c r="A20320" s="9">
        <v>2002</v>
      </c>
      <c r="B20320" s="8" t="s">
        <v>1962</v>
      </c>
      <c r="C20320" s="7" t="s">
        <v>1886</v>
      </c>
      <c r="D20320" s="7" t="s">
        <v>1891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4.5" x14ac:dyDescent="0.35">
      <c r="A20321" s="9">
        <v>2002</v>
      </c>
      <c r="B20321" s="8" t="s">
        <v>1962</v>
      </c>
      <c r="C20321" s="7" t="s">
        <v>1886</v>
      </c>
      <c r="D20321" s="7" t="s">
        <v>1903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4.5" x14ac:dyDescent="0.35">
      <c r="A20322" s="9">
        <v>2002</v>
      </c>
      <c r="B20322" s="8" t="s">
        <v>1962</v>
      </c>
      <c r="C20322" s="7" t="s">
        <v>1886</v>
      </c>
      <c r="D20322" s="7" t="s">
        <v>1892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4.5" x14ac:dyDescent="0.35">
      <c r="A20323" s="9">
        <v>2002</v>
      </c>
      <c r="B20323" s="8" t="s">
        <v>1962</v>
      </c>
      <c r="C20323" s="7" t="s">
        <v>1886</v>
      </c>
      <c r="D20323" s="7" t="s">
        <v>1904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4.5" x14ac:dyDescent="0.35">
      <c r="A20324" s="9">
        <v>2002</v>
      </c>
      <c r="B20324" s="8" t="s">
        <v>1962</v>
      </c>
      <c r="C20324" s="7" t="s">
        <v>1960</v>
      </c>
      <c r="D20324" s="7" t="s">
        <v>1958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4.5" x14ac:dyDescent="0.35">
      <c r="A20325" s="9">
        <v>2002</v>
      </c>
      <c r="B20325" s="8" t="s">
        <v>1962</v>
      </c>
      <c r="C20325" s="7" t="s">
        <v>1960</v>
      </c>
      <c r="D20325" s="7" t="s">
        <v>1888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4.5" x14ac:dyDescent="0.35">
      <c r="A20326" s="9">
        <v>2002</v>
      </c>
      <c r="B20326" s="8" t="s">
        <v>1962</v>
      </c>
      <c r="C20326" s="7" t="s">
        <v>1960</v>
      </c>
      <c r="D20326" s="7" t="s">
        <v>1957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4.5" x14ac:dyDescent="0.35">
      <c r="A20327" s="9">
        <v>2002</v>
      </c>
      <c r="B20327" s="8" t="s">
        <v>1962</v>
      </c>
      <c r="C20327" s="7" t="s">
        <v>1960</v>
      </c>
      <c r="D20327" s="7" t="s">
        <v>1894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4.5" x14ac:dyDescent="0.35">
      <c r="A20328" s="9">
        <v>2002</v>
      </c>
      <c r="B20328" s="8" t="s">
        <v>1962</v>
      </c>
      <c r="C20328" s="7" t="s">
        <v>1960</v>
      </c>
      <c r="D20328" s="7" t="s">
        <v>1895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4.5" x14ac:dyDescent="0.35">
      <c r="A20329" s="9">
        <v>2002</v>
      </c>
      <c r="B20329" s="8" t="s">
        <v>1962</v>
      </c>
      <c r="C20329" s="7" t="s">
        <v>1960</v>
      </c>
      <c r="D20329" s="7" t="s">
        <v>1891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4.5" x14ac:dyDescent="0.35">
      <c r="A20330" s="9">
        <v>2002</v>
      </c>
      <c r="B20330" s="8" t="s">
        <v>1962</v>
      </c>
      <c r="C20330" s="7" t="s">
        <v>1960</v>
      </c>
      <c r="D20330" s="7" t="s">
        <v>1903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4.5" x14ac:dyDescent="0.35">
      <c r="A20331" s="9">
        <v>2002</v>
      </c>
      <c r="B20331" s="8" t="s">
        <v>1962</v>
      </c>
      <c r="C20331" s="7" t="s">
        <v>1960</v>
      </c>
      <c r="D20331" s="7" t="s">
        <v>1892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4.5" x14ac:dyDescent="0.35">
      <c r="A20332" s="9">
        <v>2002</v>
      </c>
      <c r="B20332" s="8" t="s">
        <v>1962</v>
      </c>
      <c r="C20332" s="7" t="s">
        <v>1960</v>
      </c>
      <c r="D20332" s="7" t="s">
        <v>1904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4.5" x14ac:dyDescent="0.35">
      <c r="A20333" s="9">
        <v>2002</v>
      </c>
      <c r="B20333" s="8" t="s">
        <v>1949</v>
      </c>
      <c r="C20333" s="7" t="s">
        <v>1899</v>
      </c>
      <c r="D20333" s="7" t="s">
        <v>1958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4.5" x14ac:dyDescent="0.35">
      <c r="A20334" s="9">
        <v>2002</v>
      </c>
      <c r="B20334" s="8" t="s">
        <v>1949</v>
      </c>
      <c r="C20334" s="7" t="s">
        <v>1899</v>
      </c>
      <c r="D20334" s="7" t="s">
        <v>1888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4.5" x14ac:dyDescent="0.35">
      <c r="A20335" s="9">
        <v>2002</v>
      </c>
      <c r="B20335" s="8" t="s">
        <v>1949</v>
      </c>
      <c r="C20335" s="7" t="s">
        <v>1899</v>
      </c>
      <c r="D20335" s="7" t="s">
        <v>1909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4.5" x14ac:dyDescent="0.35">
      <c r="A20336" s="9">
        <v>2002</v>
      </c>
      <c r="B20336" s="8" t="s">
        <v>1949</v>
      </c>
      <c r="C20336" s="7" t="s">
        <v>1899</v>
      </c>
      <c r="D20336" s="7" t="s">
        <v>1957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4.5" x14ac:dyDescent="0.35">
      <c r="A20337" s="9">
        <v>2002</v>
      </c>
      <c r="B20337" s="8" t="s">
        <v>1949</v>
      </c>
      <c r="C20337" s="7" t="s">
        <v>1899</v>
      </c>
      <c r="D20337" s="7" t="s">
        <v>1894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4.5" x14ac:dyDescent="0.35">
      <c r="A20338" s="9">
        <v>2002</v>
      </c>
      <c r="B20338" s="8" t="s">
        <v>1949</v>
      </c>
      <c r="C20338" s="7" t="s">
        <v>1899</v>
      </c>
      <c r="D20338" s="7" t="s">
        <v>1895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4.5" x14ac:dyDescent="0.35">
      <c r="A20339" s="9">
        <v>2002</v>
      </c>
      <c r="B20339" s="8" t="s">
        <v>1949</v>
      </c>
      <c r="C20339" s="7" t="s">
        <v>1899</v>
      </c>
      <c r="D20339" s="7" t="s">
        <v>1891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4.5" x14ac:dyDescent="0.35">
      <c r="A20340" s="9">
        <v>2002</v>
      </c>
      <c r="B20340" s="8" t="s">
        <v>1949</v>
      </c>
      <c r="C20340" s="7" t="s">
        <v>1899</v>
      </c>
      <c r="D20340" s="7" t="s">
        <v>1903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4.5" x14ac:dyDescent="0.35">
      <c r="A20341" s="9">
        <v>2002</v>
      </c>
      <c r="B20341" s="8" t="s">
        <v>1949</v>
      </c>
      <c r="C20341" s="7" t="s">
        <v>1899</v>
      </c>
      <c r="D20341" s="7" t="s">
        <v>1892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4.5" x14ac:dyDescent="0.35">
      <c r="A20342" s="9">
        <v>2002</v>
      </c>
      <c r="B20342" s="8" t="s">
        <v>1949</v>
      </c>
      <c r="C20342" s="7" t="s">
        <v>1897</v>
      </c>
      <c r="D20342" s="7" t="s">
        <v>1958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4.5" x14ac:dyDescent="0.35">
      <c r="A20343" s="9">
        <v>2002</v>
      </c>
      <c r="B20343" s="8" t="s">
        <v>1949</v>
      </c>
      <c r="C20343" s="7" t="s">
        <v>1897</v>
      </c>
      <c r="D20343" s="7" t="s">
        <v>1888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4.5" x14ac:dyDescent="0.35">
      <c r="A20344" s="9">
        <v>2002</v>
      </c>
      <c r="B20344" s="8" t="s">
        <v>1949</v>
      </c>
      <c r="C20344" s="7" t="s">
        <v>1897</v>
      </c>
      <c r="D20344" s="7" t="s">
        <v>1957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4.5" x14ac:dyDescent="0.35">
      <c r="A20345" s="9">
        <v>2002</v>
      </c>
      <c r="B20345" s="8" t="s">
        <v>1949</v>
      </c>
      <c r="C20345" s="7" t="s">
        <v>1897</v>
      </c>
      <c r="D20345" s="7" t="s">
        <v>1894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4.5" x14ac:dyDescent="0.35">
      <c r="A20346" s="9">
        <v>2002</v>
      </c>
      <c r="B20346" s="8" t="s">
        <v>1949</v>
      </c>
      <c r="C20346" s="7" t="s">
        <v>1893</v>
      </c>
      <c r="D20346" s="7" t="s">
        <v>1958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4.5" x14ac:dyDescent="0.35">
      <c r="A20347" s="9">
        <v>2002</v>
      </c>
      <c r="B20347" s="8" t="s">
        <v>1949</v>
      </c>
      <c r="C20347" s="7" t="s">
        <v>1893</v>
      </c>
      <c r="D20347" s="7" t="s">
        <v>1888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4.5" x14ac:dyDescent="0.35">
      <c r="A20348" s="9">
        <v>2002</v>
      </c>
      <c r="B20348" s="8" t="s">
        <v>1949</v>
      </c>
      <c r="C20348" s="7" t="s">
        <v>1893</v>
      </c>
      <c r="D20348" s="7" t="s">
        <v>1909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4.5" x14ac:dyDescent="0.35">
      <c r="A20349" s="9">
        <v>2002</v>
      </c>
      <c r="B20349" s="8" t="s">
        <v>1949</v>
      </c>
      <c r="C20349" s="7" t="s">
        <v>1893</v>
      </c>
      <c r="D20349" s="7" t="s">
        <v>1957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4.5" x14ac:dyDescent="0.35">
      <c r="A20350" s="9">
        <v>2002</v>
      </c>
      <c r="B20350" s="8" t="s">
        <v>1949</v>
      </c>
      <c r="C20350" s="7" t="s">
        <v>1893</v>
      </c>
      <c r="D20350" s="7" t="s">
        <v>1894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4.5" x14ac:dyDescent="0.35">
      <c r="A20351" s="9">
        <v>2002</v>
      </c>
      <c r="B20351" s="8" t="s">
        <v>1949</v>
      </c>
      <c r="C20351" s="7" t="s">
        <v>1893</v>
      </c>
      <c r="D20351" s="7" t="s">
        <v>1892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4.5" x14ac:dyDescent="0.35">
      <c r="A20352" s="9">
        <v>2002</v>
      </c>
      <c r="B20352" s="8" t="s">
        <v>1949</v>
      </c>
      <c r="C20352" s="7" t="s">
        <v>1959</v>
      </c>
      <c r="D20352" s="7" t="s">
        <v>1958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4.5" x14ac:dyDescent="0.35">
      <c r="A20353" s="9">
        <v>2002</v>
      </c>
      <c r="B20353" s="8" t="s">
        <v>1949</v>
      </c>
      <c r="C20353" s="7" t="s">
        <v>1959</v>
      </c>
      <c r="D20353" s="7" t="s">
        <v>1888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4.5" x14ac:dyDescent="0.35">
      <c r="A20354" s="9">
        <v>2002</v>
      </c>
      <c r="B20354" s="8" t="s">
        <v>1949</v>
      </c>
      <c r="C20354" s="7" t="s">
        <v>1959</v>
      </c>
      <c r="D20354" s="7" t="s">
        <v>1894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4.5" x14ac:dyDescent="0.35">
      <c r="A20355" s="9">
        <v>2002</v>
      </c>
      <c r="B20355" s="8" t="s">
        <v>1949</v>
      </c>
      <c r="C20355" s="7" t="s">
        <v>1886</v>
      </c>
      <c r="D20355" s="7" t="s">
        <v>1958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4.5" x14ac:dyDescent="0.35">
      <c r="A20356" s="9">
        <v>2002</v>
      </c>
      <c r="B20356" s="8" t="s">
        <v>1949</v>
      </c>
      <c r="C20356" s="7" t="s">
        <v>1886</v>
      </c>
      <c r="D20356" s="7" t="s">
        <v>1895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4.5" x14ac:dyDescent="0.35">
      <c r="A20357" s="9">
        <v>2002</v>
      </c>
      <c r="B20357" s="8" t="s">
        <v>1949</v>
      </c>
      <c r="C20357" s="7" t="s">
        <v>1886</v>
      </c>
      <c r="D20357" s="7" t="s">
        <v>1891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4.5" x14ac:dyDescent="0.35">
      <c r="A20358" s="9">
        <v>2002</v>
      </c>
      <c r="B20358" s="8" t="s">
        <v>1949</v>
      </c>
      <c r="C20358" s="7" t="s">
        <v>1886</v>
      </c>
      <c r="D20358" s="7" t="s">
        <v>1892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4.5" x14ac:dyDescent="0.35">
      <c r="A20359" s="9">
        <v>2002</v>
      </c>
      <c r="B20359" s="8" t="s">
        <v>1949</v>
      </c>
      <c r="C20359" s="7" t="s">
        <v>1960</v>
      </c>
      <c r="D20359" s="7" t="s">
        <v>1958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4.5" x14ac:dyDescent="0.35">
      <c r="A20360" s="9">
        <v>2002</v>
      </c>
      <c r="B20360" s="8" t="s">
        <v>1949</v>
      </c>
      <c r="C20360" s="7" t="s">
        <v>1960</v>
      </c>
      <c r="D20360" s="7" t="s">
        <v>1894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4.5" x14ac:dyDescent="0.35">
      <c r="A20361" s="9">
        <v>2002</v>
      </c>
      <c r="B20361" s="8" t="s">
        <v>1949</v>
      </c>
      <c r="C20361" s="7" t="s">
        <v>1960</v>
      </c>
      <c r="D20361" s="7" t="s">
        <v>1903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4.5" x14ac:dyDescent="0.35">
      <c r="A20362" s="9">
        <v>2002</v>
      </c>
      <c r="B20362" s="8" t="s">
        <v>1949</v>
      </c>
      <c r="C20362" s="7" t="s">
        <v>1960</v>
      </c>
      <c r="D20362" s="7" t="s">
        <v>1892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4.5" x14ac:dyDescent="0.35">
      <c r="A20363" s="9">
        <v>2002</v>
      </c>
      <c r="B20363" s="8" t="s">
        <v>1950</v>
      </c>
      <c r="C20363" s="7" t="s">
        <v>1899</v>
      </c>
      <c r="D20363" s="7" t="s">
        <v>1958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4.5" x14ac:dyDescent="0.35">
      <c r="A20364" s="9">
        <v>2002</v>
      </c>
      <c r="B20364" s="8" t="s">
        <v>1950</v>
      </c>
      <c r="C20364" s="7" t="s">
        <v>1899</v>
      </c>
      <c r="D20364" s="7" t="s">
        <v>1888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4.5" x14ac:dyDescent="0.35">
      <c r="A20365" s="9">
        <v>2002</v>
      </c>
      <c r="B20365" s="8" t="s">
        <v>1950</v>
      </c>
      <c r="C20365" s="7" t="s">
        <v>1899</v>
      </c>
      <c r="D20365" s="7" t="s">
        <v>1957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4.5" x14ac:dyDescent="0.35">
      <c r="A20366" s="9">
        <v>2002</v>
      </c>
      <c r="B20366" s="8" t="s">
        <v>1950</v>
      </c>
      <c r="C20366" s="7" t="s">
        <v>1899</v>
      </c>
      <c r="D20366" s="7" t="s">
        <v>1894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4.5" x14ac:dyDescent="0.35">
      <c r="A20367" s="9">
        <v>2002</v>
      </c>
      <c r="B20367" s="8" t="s">
        <v>1950</v>
      </c>
      <c r="C20367" s="7" t="s">
        <v>1899</v>
      </c>
      <c r="D20367" s="7" t="s">
        <v>1901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4.5" x14ac:dyDescent="0.35">
      <c r="A20368" s="9">
        <v>2002</v>
      </c>
      <c r="B20368" s="8" t="s">
        <v>1950</v>
      </c>
      <c r="C20368" s="7" t="s">
        <v>1899</v>
      </c>
      <c r="D20368" s="7" t="s">
        <v>1895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4.5" x14ac:dyDescent="0.35">
      <c r="A20369" s="9">
        <v>2002</v>
      </c>
      <c r="B20369" s="8" t="s">
        <v>1950</v>
      </c>
      <c r="C20369" s="7" t="s">
        <v>1899</v>
      </c>
      <c r="D20369" s="7" t="s">
        <v>1891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4.5" x14ac:dyDescent="0.35">
      <c r="A20370" s="9">
        <v>2002</v>
      </c>
      <c r="B20370" s="8" t="s">
        <v>1950</v>
      </c>
      <c r="C20370" s="7" t="s">
        <v>1899</v>
      </c>
      <c r="D20370" s="7" t="s">
        <v>1903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4.5" x14ac:dyDescent="0.35">
      <c r="A20371" s="9">
        <v>2002</v>
      </c>
      <c r="B20371" s="8" t="s">
        <v>1950</v>
      </c>
      <c r="C20371" s="7" t="s">
        <v>1899</v>
      </c>
      <c r="D20371" s="7" t="s">
        <v>1892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4.5" x14ac:dyDescent="0.35">
      <c r="A20372" s="9">
        <v>2002</v>
      </c>
      <c r="B20372" s="8" t="s">
        <v>1950</v>
      </c>
      <c r="C20372" s="7" t="s">
        <v>1899</v>
      </c>
      <c r="D20372" s="7" t="s">
        <v>1906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4.5" x14ac:dyDescent="0.35">
      <c r="A20373" s="9">
        <v>2002</v>
      </c>
      <c r="B20373" s="8" t="s">
        <v>1950</v>
      </c>
      <c r="C20373" s="7" t="s">
        <v>1899</v>
      </c>
      <c r="D20373" s="7" t="s">
        <v>1902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4.5" x14ac:dyDescent="0.35">
      <c r="A20374" s="9">
        <v>2002</v>
      </c>
      <c r="B20374" s="8" t="s">
        <v>1950</v>
      </c>
      <c r="C20374" s="7" t="s">
        <v>1899</v>
      </c>
      <c r="D20374" s="7" t="s">
        <v>1904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4.5" x14ac:dyDescent="0.35">
      <c r="A20375" s="9">
        <v>2002</v>
      </c>
      <c r="B20375" s="8" t="s">
        <v>1950</v>
      </c>
      <c r="C20375" s="7" t="s">
        <v>1897</v>
      </c>
      <c r="D20375" s="7" t="s">
        <v>1958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4.5" x14ac:dyDescent="0.35">
      <c r="A20376" s="9">
        <v>2002</v>
      </c>
      <c r="B20376" s="8" t="s">
        <v>1950</v>
      </c>
      <c r="C20376" s="7" t="s">
        <v>1897</v>
      </c>
      <c r="D20376" s="7" t="s">
        <v>1888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4.5" x14ac:dyDescent="0.35">
      <c r="A20377" s="9">
        <v>2002</v>
      </c>
      <c r="B20377" s="8" t="s">
        <v>1950</v>
      </c>
      <c r="C20377" s="7" t="s">
        <v>1897</v>
      </c>
      <c r="D20377" s="7" t="s">
        <v>1957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4.5" x14ac:dyDescent="0.35">
      <c r="A20378" s="9">
        <v>2002</v>
      </c>
      <c r="B20378" s="8" t="s">
        <v>1950</v>
      </c>
      <c r="C20378" s="7" t="s">
        <v>1897</v>
      </c>
      <c r="D20378" s="7" t="s">
        <v>1894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4.5" x14ac:dyDescent="0.35">
      <c r="A20379" s="9">
        <v>2002</v>
      </c>
      <c r="B20379" s="8" t="s">
        <v>1950</v>
      </c>
      <c r="C20379" s="7" t="s">
        <v>1897</v>
      </c>
      <c r="D20379" s="7" t="s">
        <v>1895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4.5" x14ac:dyDescent="0.35">
      <c r="A20380" s="9">
        <v>2002</v>
      </c>
      <c r="B20380" s="8" t="s">
        <v>1950</v>
      </c>
      <c r="C20380" s="7" t="s">
        <v>1897</v>
      </c>
      <c r="D20380" s="7" t="s">
        <v>1891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4.5" x14ac:dyDescent="0.35">
      <c r="A20381" s="9">
        <v>2002</v>
      </c>
      <c r="B20381" s="8" t="s">
        <v>1950</v>
      </c>
      <c r="C20381" s="7" t="s">
        <v>1897</v>
      </c>
      <c r="D20381" s="7" t="s">
        <v>1892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4.5" x14ac:dyDescent="0.35">
      <c r="A20382" s="9">
        <v>2002</v>
      </c>
      <c r="B20382" s="8" t="s">
        <v>1950</v>
      </c>
      <c r="C20382" s="7" t="s">
        <v>1897</v>
      </c>
      <c r="D20382" s="7" t="s">
        <v>1904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4.5" x14ac:dyDescent="0.35">
      <c r="A20383" s="9">
        <v>2002</v>
      </c>
      <c r="B20383" s="8" t="s">
        <v>1950</v>
      </c>
      <c r="C20383" s="7" t="s">
        <v>1893</v>
      </c>
      <c r="D20383" s="7" t="s">
        <v>1958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4.5" x14ac:dyDescent="0.35">
      <c r="A20384" s="9">
        <v>2002</v>
      </c>
      <c r="B20384" s="8" t="s">
        <v>1950</v>
      </c>
      <c r="C20384" s="7" t="s">
        <v>1893</v>
      </c>
      <c r="D20384" s="7" t="s">
        <v>1888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4.5" x14ac:dyDescent="0.35">
      <c r="A20385" s="9">
        <v>2002</v>
      </c>
      <c r="B20385" s="8" t="s">
        <v>1950</v>
      </c>
      <c r="C20385" s="7" t="s">
        <v>1893</v>
      </c>
      <c r="D20385" s="7" t="s">
        <v>1957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4.5" x14ac:dyDescent="0.35">
      <c r="A20386" s="9">
        <v>2002</v>
      </c>
      <c r="B20386" s="8" t="s">
        <v>1950</v>
      </c>
      <c r="C20386" s="7" t="s">
        <v>1893</v>
      </c>
      <c r="D20386" s="7" t="s">
        <v>1894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4.5" x14ac:dyDescent="0.35">
      <c r="A20387" s="9">
        <v>2002</v>
      </c>
      <c r="B20387" s="8" t="s">
        <v>1950</v>
      </c>
      <c r="C20387" s="7" t="s">
        <v>1893</v>
      </c>
      <c r="D20387" s="7" t="s">
        <v>1901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4.5" x14ac:dyDescent="0.35">
      <c r="A20388" s="9">
        <v>2002</v>
      </c>
      <c r="B20388" s="8" t="s">
        <v>1950</v>
      </c>
      <c r="C20388" s="7" t="s">
        <v>1893</v>
      </c>
      <c r="D20388" s="7" t="s">
        <v>1903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4.5" x14ac:dyDescent="0.35">
      <c r="A20389" s="9">
        <v>2002</v>
      </c>
      <c r="B20389" s="8" t="s">
        <v>1950</v>
      </c>
      <c r="C20389" s="7" t="s">
        <v>1893</v>
      </c>
      <c r="D20389" s="7" t="s">
        <v>1892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4.5" x14ac:dyDescent="0.35">
      <c r="A20390" s="9">
        <v>2002</v>
      </c>
      <c r="B20390" s="8" t="s">
        <v>1950</v>
      </c>
      <c r="C20390" s="7" t="s">
        <v>1893</v>
      </c>
      <c r="D20390" s="7" t="s">
        <v>1906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4.5" x14ac:dyDescent="0.35">
      <c r="A20391" s="9">
        <v>2002</v>
      </c>
      <c r="B20391" s="8" t="s">
        <v>1950</v>
      </c>
      <c r="C20391" s="7" t="s">
        <v>1893</v>
      </c>
      <c r="D20391" s="7" t="s">
        <v>1902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4.5" x14ac:dyDescent="0.35">
      <c r="A20392" s="9">
        <v>2002</v>
      </c>
      <c r="B20392" s="8" t="s">
        <v>1950</v>
      </c>
      <c r="C20392" s="7" t="s">
        <v>1893</v>
      </c>
      <c r="D20392" s="7" t="s">
        <v>1904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4.5" x14ac:dyDescent="0.35">
      <c r="A20393" s="9">
        <v>2002</v>
      </c>
      <c r="B20393" s="8" t="s">
        <v>1950</v>
      </c>
      <c r="C20393" s="7" t="s">
        <v>1959</v>
      </c>
      <c r="D20393" s="7" t="s">
        <v>1958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4.5" x14ac:dyDescent="0.35">
      <c r="A20394" s="9">
        <v>2002</v>
      </c>
      <c r="B20394" s="8" t="s">
        <v>1950</v>
      </c>
      <c r="C20394" s="7" t="s">
        <v>1959</v>
      </c>
      <c r="D20394" s="7" t="s">
        <v>1888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4.5" x14ac:dyDescent="0.35">
      <c r="A20395" s="9">
        <v>2002</v>
      </c>
      <c r="B20395" s="8" t="s">
        <v>1950</v>
      </c>
      <c r="C20395" s="7" t="s">
        <v>1959</v>
      </c>
      <c r="D20395" s="7" t="s">
        <v>1957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4.5" x14ac:dyDescent="0.35">
      <c r="A20396" s="9">
        <v>2002</v>
      </c>
      <c r="B20396" s="8" t="s">
        <v>1950</v>
      </c>
      <c r="C20396" s="7" t="s">
        <v>1959</v>
      </c>
      <c r="D20396" s="7" t="s">
        <v>1894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4.5" x14ac:dyDescent="0.35">
      <c r="A20397" s="9">
        <v>2002</v>
      </c>
      <c r="B20397" s="8" t="s">
        <v>1950</v>
      </c>
      <c r="C20397" s="7" t="s">
        <v>1959</v>
      </c>
      <c r="D20397" s="7" t="s">
        <v>1895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4.5" x14ac:dyDescent="0.35">
      <c r="A20398" s="9">
        <v>2002</v>
      </c>
      <c r="B20398" s="8" t="s">
        <v>1950</v>
      </c>
      <c r="C20398" s="7" t="s">
        <v>1959</v>
      </c>
      <c r="D20398" s="7" t="s">
        <v>1891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4.5" x14ac:dyDescent="0.35">
      <c r="A20399" s="9">
        <v>2002</v>
      </c>
      <c r="B20399" s="8" t="s">
        <v>1950</v>
      </c>
      <c r="C20399" s="7" t="s">
        <v>1959</v>
      </c>
      <c r="D20399" s="7" t="s">
        <v>1892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4.5" x14ac:dyDescent="0.35">
      <c r="A20400" s="9">
        <v>2002</v>
      </c>
      <c r="B20400" s="8" t="s">
        <v>1950</v>
      </c>
      <c r="C20400" s="7" t="s">
        <v>1959</v>
      </c>
      <c r="D20400" s="7" t="s">
        <v>1904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4.5" x14ac:dyDescent="0.35">
      <c r="A20401" s="9">
        <v>2002</v>
      </c>
      <c r="B20401" s="8" t="s">
        <v>1950</v>
      </c>
      <c r="C20401" s="7" t="s">
        <v>1886</v>
      </c>
      <c r="D20401" s="7" t="s">
        <v>1958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4.5" x14ac:dyDescent="0.35">
      <c r="A20402" s="9">
        <v>2002</v>
      </c>
      <c r="B20402" s="8" t="s">
        <v>1950</v>
      </c>
      <c r="C20402" s="7" t="s">
        <v>1886</v>
      </c>
      <c r="D20402" s="7" t="s">
        <v>1888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4.5" x14ac:dyDescent="0.35">
      <c r="A20403" s="9">
        <v>2002</v>
      </c>
      <c r="B20403" s="8" t="s">
        <v>1950</v>
      </c>
      <c r="C20403" s="7" t="s">
        <v>1886</v>
      </c>
      <c r="D20403" s="7" t="s">
        <v>1894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4.5" x14ac:dyDescent="0.35">
      <c r="A20404" s="9">
        <v>2002</v>
      </c>
      <c r="B20404" s="8" t="s">
        <v>1950</v>
      </c>
      <c r="C20404" s="7" t="s">
        <v>1886</v>
      </c>
      <c r="D20404" s="7" t="s">
        <v>1891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4.5" x14ac:dyDescent="0.35">
      <c r="A20405" s="9">
        <v>2002</v>
      </c>
      <c r="B20405" s="8" t="s">
        <v>1950</v>
      </c>
      <c r="C20405" s="7" t="s">
        <v>1886</v>
      </c>
      <c r="D20405" s="7" t="s">
        <v>1892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4.5" x14ac:dyDescent="0.35">
      <c r="A20406" s="9">
        <v>2002</v>
      </c>
      <c r="B20406" s="8" t="s">
        <v>1950</v>
      </c>
      <c r="C20406" s="7" t="s">
        <v>1886</v>
      </c>
      <c r="D20406" s="7" t="s">
        <v>1904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4.5" x14ac:dyDescent="0.35">
      <c r="A20407" s="9">
        <v>2002</v>
      </c>
      <c r="B20407" s="8" t="s">
        <v>1950</v>
      </c>
      <c r="C20407" s="7" t="s">
        <v>1960</v>
      </c>
      <c r="D20407" s="7" t="s">
        <v>1958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4.5" x14ac:dyDescent="0.35">
      <c r="A20408" s="9">
        <v>2002</v>
      </c>
      <c r="B20408" s="8" t="s">
        <v>1950</v>
      </c>
      <c r="C20408" s="7" t="s">
        <v>1960</v>
      </c>
      <c r="D20408" s="7" t="s">
        <v>1888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4.5" x14ac:dyDescent="0.35">
      <c r="A20409" s="9">
        <v>2002</v>
      </c>
      <c r="B20409" s="8" t="s">
        <v>1950</v>
      </c>
      <c r="C20409" s="7" t="s">
        <v>1960</v>
      </c>
      <c r="D20409" s="7" t="s">
        <v>1894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4.5" x14ac:dyDescent="0.35">
      <c r="A20410" s="9">
        <v>2002</v>
      </c>
      <c r="B20410" s="8" t="s">
        <v>1950</v>
      </c>
      <c r="C20410" s="7" t="s">
        <v>1960</v>
      </c>
      <c r="D20410" s="7" t="s">
        <v>1895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4.5" x14ac:dyDescent="0.35">
      <c r="A20411" s="9">
        <v>2002</v>
      </c>
      <c r="B20411" s="8" t="s">
        <v>1950</v>
      </c>
      <c r="C20411" s="7" t="s">
        <v>1960</v>
      </c>
      <c r="D20411" s="7" t="s">
        <v>1891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4.5" x14ac:dyDescent="0.35">
      <c r="A20412" s="9">
        <v>2002</v>
      </c>
      <c r="B20412" s="8" t="s">
        <v>1950</v>
      </c>
      <c r="C20412" s="7" t="s">
        <v>1960</v>
      </c>
      <c r="D20412" s="7" t="s">
        <v>1892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4.5" x14ac:dyDescent="0.35">
      <c r="A20413" s="9">
        <v>2002</v>
      </c>
      <c r="B20413" s="8" t="s">
        <v>1951</v>
      </c>
      <c r="C20413" s="7" t="s">
        <v>1899</v>
      </c>
      <c r="D20413" s="7" t="s">
        <v>1958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4.5" x14ac:dyDescent="0.35">
      <c r="A20414" s="9">
        <v>2002</v>
      </c>
      <c r="B20414" s="8" t="s">
        <v>1951</v>
      </c>
      <c r="C20414" s="7" t="s">
        <v>1899</v>
      </c>
      <c r="D20414" s="7" t="s">
        <v>1957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4.5" x14ac:dyDescent="0.35">
      <c r="A20415" s="9">
        <v>2002</v>
      </c>
      <c r="B20415" s="8" t="s">
        <v>1951</v>
      </c>
      <c r="C20415" s="7" t="s">
        <v>1899</v>
      </c>
      <c r="D20415" s="7" t="s">
        <v>1894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4.5" x14ac:dyDescent="0.35">
      <c r="A20416" s="9">
        <v>2002</v>
      </c>
      <c r="B20416" s="8" t="s">
        <v>1951</v>
      </c>
      <c r="C20416" s="7" t="s">
        <v>1899</v>
      </c>
      <c r="D20416" s="7" t="s">
        <v>1901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4.5" x14ac:dyDescent="0.35">
      <c r="A20417" s="9">
        <v>2002</v>
      </c>
      <c r="B20417" s="8" t="s">
        <v>1951</v>
      </c>
      <c r="C20417" s="7" t="s">
        <v>1899</v>
      </c>
      <c r="D20417" s="7" t="s">
        <v>1892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4.5" x14ac:dyDescent="0.35">
      <c r="A20418" s="9">
        <v>2002</v>
      </c>
      <c r="B20418" s="8" t="s">
        <v>1951</v>
      </c>
      <c r="C20418" s="7" t="s">
        <v>1899</v>
      </c>
      <c r="D20418" s="7" t="s">
        <v>1896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4.5" x14ac:dyDescent="0.35">
      <c r="A20419" s="9">
        <v>2002</v>
      </c>
      <c r="B20419" s="8" t="s">
        <v>1951</v>
      </c>
      <c r="C20419" s="7" t="s">
        <v>1899</v>
      </c>
      <c r="D20419" s="7" t="s">
        <v>1904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4.5" x14ac:dyDescent="0.35">
      <c r="A20420" s="9">
        <v>2002</v>
      </c>
      <c r="B20420" s="8" t="s">
        <v>1951</v>
      </c>
      <c r="C20420" s="7" t="s">
        <v>1897</v>
      </c>
      <c r="D20420" s="7" t="s">
        <v>1958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4.5" x14ac:dyDescent="0.35">
      <c r="A20421" s="9">
        <v>2002</v>
      </c>
      <c r="B20421" s="8" t="s">
        <v>1951</v>
      </c>
      <c r="C20421" s="7" t="s">
        <v>1897</v>
      </c>
      <c r="D20421" s="7" t="s">
        <v>1957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4.5" x14ac:dyDescent="0.35">
      <c r="A20422" s="9">
        <v>2002</v>
      </c>
      <c r="B20422" s="8" t="s">
        <v>1951</v>
      </c>
      <c r="C20422" s="7" t="s">
        <v>1897</v>
      </c>
      <c r="D20422" s="7" t="s">
        <v>1901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4.5" x14ac:dyDescent="0.35">
      <c r="A20423" s="9">
        <v>2002</v>
      </c>
      <c r="B20423" s="8" t="s">
        <v>1951</v>
      </c>
      <c r="C20423" s="7" t="s">
        <v>1897</v>
      </c>
      <c r="D20423" s="7" t="s">
        <v>1904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4.5" x14ac:dyDescent="0.35">
      <c r="A20424" s="9">
        <v>2002</v>
      </c>
      <c r="B20424" s="8" t="s">
        <v>1951</v>
      </c>
      <c r="C20424" s="7" t="s">
        <v>1893</v>
      </c>
      <c r="D20424" s="7" t="s">
        <v>1958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4.5" x14ac:dyDescent="0.35">
      <c r="A20425" s="9">
        <v>2002</v>
      </c>
      <c r="B20425" s="8" t="s">
        <v>1951</v>
      </c>
      <c r="C20425" s="7" t="s">
        <v>1893</v>
      </c>
      <c r="D20425" s="7" t="s">
        <v>1957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4.5" x14ac:dyDescent="0.35">
      <c r="A20426" s="9">
        <v>2002</v>
      </c>
      <c r="B20426" s="8" t="s">
        <v>1951</v>
      </c>
      <c r="C20426" s="7" t="s">
        <v>1893</v>
      </c>
      <c r="D20426" s="7" t="s">
        <v>1894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4.5" x14ac:dyDescent="0.35">
      <c r="A20427" s="9">
        <v>2002</v>
      </c>
      <c r="B20427" s="8" t="s">
        <v>1951</v>
      </c>
      <c r="C20427" s="7" t="s">
        <v>1893</v>
      </c>
      <c r="D20427" s="7" t="s">
        <v>1901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4.5" x14ac:dyDescent="0.35">
      <c r="A20428" s="9">
        <v>2002</v>
      </c>
      <c r="B20428" s="8" t="s">
        <v>1951</v>
      </c>
      <c r="C20428" s="7" t="s">
        <v>1893</v>
      </c>
      <c r="D20428" s="7" t="s">
        <v>1892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4.5" x14ac:dyDescent="0.35">
      <c r="A20429" s="9">
        <v>2002</v>
      </c>
      <c r="B20429" s="8" t="s">
        <v>1951</v>
      </c>
      <c r="C20429" s="7" t="s">
        <v>1893</v>
      </c>
      <c r="D20429" s="7" t="s">
        <v>1896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4.5" x14ac:dyDescent="0.35">
      <c r="A20430" s="9">
        <v>2002</v>
      </c>
      <c r="B20430" s="8" t="s">
        <v>1951</v>
      </c>
      <c r="C20430" s="7" t="s">
        <v>1893</v>
      </c>
      <c r="D20430" s="7" t="s">
        <v>1904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4.5" x14ac:dyDescent="0.35">
      <c r="A20431" s="9">
        <v>2002</v>
      </c>
      <c r="B20431" s="8" t="s">
        <v>1951</v>
      </c>
      <c r="C20431" s="7" t="s">
        <v>1959</v>
      </c>
      <c r="D20431" s="7" t="s">
        <v>1958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4.5" x14ac:dyDescent="0.35">
      <c r="A20432" s="9">
        <v>2002</v>
      </c>
      <c r="B20432" s="8" t="s">
        <v>1951</v>
      </c>
      <c r="C20432" s="7" t="s">
        <v>1959</v>
      </c>
      <c r="D20432" s="7" t="s">
        <v>1957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4.5" x14ac:dyDescent="0.35">
      <c r="A20433" s="9">
        <v>2002</v>
      </c>
      <c r="B20433" s="8" t="s">
        <v>1951</v>
      </c>
      <c r="C20433" s="7" t="s">
        <v>1959</v>
      </c>
      <c r="D20433" s="7" t="s">
        <v>1904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4.5" x14ac:dyDescent="0.35">
      <c r="A20434" s="9">
        <v>2002</v>
      </c>
      <c r="B20434" s="8" t="s">
        <v>1952</v>
      </c>
      <c r="C20434" s="7" t="s">
        <v>1899</v>
      </c>
      <c r="D20434" s="7" t="s">
        <v>1958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4.5" x14ac:dyDescent="0.35">
      <c r="A20435" s="9">
        <v>2002</v>
      </c>
      <c r="B20435" s="8" t="s">
        <v>1952</v>
      </c>
      <c r="C20435" s="7" t="s">
        <v>1899</v>
      </c>
      <c r="D20435" s="7" t="s">
        <v>1888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4.5" x14ac:dyDescent="0.35">
      <c r="A20436" s="9">
        <v>2002</v>
      </c>
      <c r="B20436" s="8" t="s">
        <v>1952</v>
      </c>
      <c r="C20436" s="7" t="s">
        <v>1899</v>
      </c>
      <c r="D20436" s="7" t="s">
        <v>1957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4.5" x14ac:dyDescent="0.35">
      <c r="A20437" s="9">
        <v>2002</v>
      </c>
      <c r="B20437" s="8" t="s">
        <v>1952</v>
      </c>
      <c r="C20437" s="7" t="s">
        <v>1899</v>
      </c>
      <c r="D20437" s="7" t="s">
        <v>1894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4.5" x14ac:dyDescent="0.35">
      <c r="A20438" s="9">
        <v>2002</v>
      </c>
      <c r="B20438" s="8" t="s">
        <v>1952</v>
      </c>
      <c r="C20438" s="7" t="s">
        <v>1899</v>
      </c>
      <c r="D20438" s="7" t="s">
        <v>1901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4.5" x14ac:dyDescent="0.35">
      <c r="A20439" s="9">
        <v>2002</v>
      </c>
      <c r="B20439" s="8" t="s">
        <v>1952</v>
      </c>
      <c r="C20439" s="7" t="s">
        <v>1899</v>
      </c>
      <c r="D20439" s="7" t="s">
        <v>1895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4.5" x14ac:dyDescent="0.35">
      <c r="A20440" s="9">
        <v>2002</v>
      </c>
      <c r="B20440" s="8" t="s">
        <v>1952</v>
      </c>
      <c r="C20440" s="7" t="s">
        <v>1899</v>
      </c>
      <c r="D20440" s="7" t="s">
        <v>1891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4.5" x14ac:dyDescent="0.35">
      <c r="A20441" s="9">
        <v>2002</v>
      </c>
      <c r="B20441" s="8" t="s">
        <v>1952</v>
      </c>
      <c r="C20441" s="7" t="s">
        <v>1899</v>
      </c>
      <c r="D20441" s="7" t="s">
        <v>1903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4.5" x14ac:dyDescent="0.35">
      <c r="A20442" s="9">
        <v>2002</v>
      </c>
      <c r="B20442" s="8" t="s">
        <v>1952</v>
      </c>
      <c r="C20442" s="7" t="s">
        <v>1899</v>
      </c>
      <c r="D20442" s="7" t="s">
        <v>1892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4.5" x14ac:dyDescent="0.35">
      <c r="A20443" s="9">
        <v>2002</v>
      </c>
      <c r="B20443" s="8" t="s">
        <v>1952</v>
      </c>
      <c r="C20443" s="7" t="s">
        <v>1899</v>
      </c>
      <c r="D20443" s="7" t="s">
        <v>1906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4.5" x14ac:dyDescent="0.35">
      <c r="A20444" s="9">
        <v>2002</v>
      </c>
      <c r="B20444" s="8" t="s">
        <v>1952</v>
      </c>
      <c r="C20444" s="7" t="s">
        <v>1899</v>
      </c>
      <c r="D20444" s="7" t="s">
        <v>1896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4.5" x14ac:dyDescent="0.35">
      <c r="A20445" s="9">
        <v>2002</v>
      </c>
      <c r="B20445" s="8" t="s">
        <v>1952</v>
      </c>
      <c r="C20445" s="7" t="s">
        <v>1899</v>
      </c>
      <c r="D20445" s="7" t="s">
        <v>1904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4.5" x14ac:dyDescent="0.35">
      <c r="A20446" s="9">
        <v>2002</v>
      </c>
      <c r="B20446" s="8" t="s">
        <v>1952</v>
      </c>
      <c r="C20446" s="7" t="s">
        <v>1897</v>
      </c>
      <c r="D20446" s="7" t="s">
        <v>1958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4.5" x14ac:dyDescent="0.35">
      <c r="A20447" s="9">
        <v>2002</v>
      </c>
      <c r="B20447" s="8" t="s">
        <v>1952</v>
      </c>
      <c r="C20447" s="7" t="s">
        <v>1897</v>
      </c>
      <c r="D20447" s="7" t="s">
        <v>1888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4.5" x14ac:dyDescent="0.35">
      <c r="A20448" s="9">
        <v>2002</v>
      </c>
      <c r="B20448" s="8" t="s">
        <v>1952</v>
      </c>
      <c r="C20448" s="7" t="s">
        <v>1897</v>
      </c>
      <c r="D20448" s="7" t="s">
        <v>1957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4.5" x14ac:dyDescent="0.35">
      <c r="A20449" s="9">
        <v>2002</v>
      </c>
      <c r="B20449" s="8" t="s">
        <v>1952</v>
      </c>
      <c r="C20449" s="7" t="s">
        <v>1897</v>
      </c>
      <c r="D20449" s="7" t="s">
        <v>1894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4.5" x14ac:dyDescent="0.35">
      <c r="A20450" s="9">
        <v>2002</v>
      </c>
      <c r="B20450" s="8" t="s">
        <v>1952</v>
      </c>
      <c r="C20450" s="7" t="s">
        <v>1897</v>
      </c>
      <c r="D20450" s="7" t="s">
        <v>1895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4.5" x14ac:dyDescent="0.35">
      <c r="A20451" s="9">
        <v>2002</v>
      </c>
      <c r="B20451" s="8" t="s">
        <v>1952</v>
      </c>
      <c r="C20451" s="7" t="s">
        <v>1897</v>
      </c>
      <c r="D20451" s="7" t="s">
        <v>1891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4.5" x14ac:dyDescent="0.35">
      <c r="A20452" s="9">
        <v>2002</v>
      </c>
      <c r="B20452" s="8" t="s">
        <v>1952</v>
      </c>
      <c r="C20452" s="7" t="s">
        <v>1897</v>
      </c>
      <c r="D20452" s="7" t="s">
        <v>1892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4.5" x14ac:dyDescent="0.35">
      <c r="A20453" s="9">
        <v>2002</v>
      </c>
      <c r="B20453" s="8" t="s">
        <v>1952</v>
      </c>
      <c r="C20453" s="7" t="s">
        <v>1897</v>
      </c>
      <c r="D20453" s="7" t="s">
        <v>1896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4.5" x14ac:dyDescent="0.35">
      <c r="A20454" s="9">
        <v>2002</v>
      </c>
      <c r="B20454" s="8" t="s">
        <v>1952</v>
      </c>
      <c r="C20454" s="7" t="s">
        <v>1893</v>
      </c>
      <c r="D20454" s="7" t="s">
        <v>1958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4.5" x14ac:dyDescent="0.35">
      <c r="A20455" s="9">
        <v>2002</v>
      </c>
      <c r="B20455" s="8" t="s">
        <v>1952</v>
      </c>
      <c r="C20455" s="7" t="s">
        <v>1893</v>
      </c>
      <c r="D20455" s="7" t="s">
        <v>1957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4.5" x14ac:dyDescent="0.35">
      <c r="A20456" s="9">
        <v>2002</v>
      </c>
      <c r="B20456" s="8" t="s">
        <v>1952</v>
      </c>
      <c r="C20456" s="7" t="s">
        <v>1893</v>
      </c>
      <c r="D20456" s="7" t="s">
        <v>1894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4.5" x14ac:dyDescent="0.35">
      <c r="A20457" s="9">
        <v>2002</v>
      </c>
      <c r="B20457" s="8" t="s">
        <v>1952</v>
      </c>
      <c r="C20457" s="7" t="s">
        <v>1893</v>
      </c>
      <c r="D20457" s="7" t="s">
        <v>1901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4.5" x14ac:dyDescent="0.35">
      <c r="A20458" s="9">
        <v>2002</v>
      </c>
      <c r="B20458" s="8" t="s">
        <v>1952</v>
      </c>
      <c r="C20458" s="7" t="s">
        <v>1893</v>
      </c>
      <c r="D20458" s="7" t="s">
        <v>1891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4.5" x14ac:dyDescent="0.35">
      <c r="A20459" s="9">
        <v>2002</v>
      </c>
      <c r="B20459" s="8" t="s">
        <v>1952</v>
      </c>
      <c r="C20459" s="7" t="s">
        <v>1893</v>
      </c>
      <c r="D20459" s="7" t="s">
        <v>1892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4.5" x14ac:dyDescent="0.35">
      <c r="A20460" s="9">
        <v>2002</v>
      </c>
      <c r="B20460" s="8" t="s">
        <v>1952</v>
      </c>
      <c r="C20460" s="7" t="s">
        <v>1893</v>
      </c>
      <c r="D20460" s="7" t="s">
        <v>1906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4.5" x14ac:dyDescent="0.35">
      <c r="A20461" s="9">
        <v>2002</v>
      </c>
      <c r="B20461" s="8" t="s">
        <v>1952</v>
      </c>
      <c r="C20461" s="7" t="s">
        <v>1893</v>
      </c>
      <c r="D20461" s="7" t="s">
        <v>1896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4.5" x14ac:dyDescent="0.35">
      <c r="A20462" s="9">
        <v>2002</v>
      </c>
      <c r="B20462" s="8" t="s">
        <v>1952</v>
      </c>
      <c r="C20462" s="7" t="s">
        <v>1893</v>
      </c>
      <c r="D20462" s="7" t="s">
        <v>1904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4.5" x14ac:dyDescent="0.35">
      <c r="A20463" s="9">
        <v>2002</v>
      </c>
      <c r="B20463" s="8" t="s">
        <v>1952</v>
      </c>
      <c r="C20463" s="7" t="s">
        <v>1959</v>
      </c>
      <c r="D20463" s="7" t="s">
        <v>1958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4.5" x14ac:dyDescent="0.35">
      <c r="A20464" s="9">
        <v>2002</v>
      </c>
      <c r="B20464" s="8" t="s">
        <v>1952</v>
      </c>
      <c r="C20464" s="7" t="s">
        <v>1959</v>
      </c>
      <c r="D20464" s="7" t="s">
        <v>1888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4.5" x14ac:dyDescent="0.35">
      <c r="A20465" s="9">
        <v>2002</v>
      </c>
      <c r="B20465" s="8" t="s">
        <v>1952</v>
      </c>
      <c r="C20465" s="7" t="s">
        <v>1959</v>
      </c>
      <c r="D20465" s="7" t="s">
        <v>1957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4.5" x14ac:dyDescent="0.35">
      <c r="A20466" s="9">
        <v>2002</v>
      </c>
      <c r="B20466" s="8" t="s">
        <v>1952</v>
      </c>
      <c r="C20466" s="7" t="s">
        <v>1959</v>
      </c>
      <c r="D20466" s="7" t="s">
        <v>1894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4.5" x14ac:dyDescent="0.35">
      <c r="A20467" s="9">
        <v>2002</v>
      </c>
      <c r="B20467" s="8" t="s">
        <v>1952</v>
      </c>
      <c r="C20467" s="7" t="s">
        <v>1959</v>
      </c>
      <c r="D20467" s="7" t="s">
        <v>1891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4.5" x14ac:dyDescent="0.35">
      <c r="A20468" s="9">
        <v>2002</v>
      </c>
      <c r="B20468" s="8" t="s">
        <v>1952</v>
      </c>
      <c r="C20468" s="7" t="s">
        <v>1959</v>
      </c>
      <c r="D20468" s="7" t="s">
        <v>1892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4.5" x14ac:dyDescent="0.35">
      <c r="A20469" s="9">
        <v>2002</v>
      </c>
      <c r="B20469" s="8" t="s">
        <v>1952</v>
      </c>
      <c r="C20469" s="7" t="s">
        <v>1959</v>
      </c>
      <c r="D20469" s="7" t="s">
        <v>1904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4.5" x14ac:dyDescent="0.35">
      <c r="A20470" s="9">
        <v>2002</v>
      </c>
      <c r="B20470" s="8" t="s">
        <v>1952</v>
      </c>
      <c r="C20470" s="7" t="s">
        <v>1886</v>
      </c>
      <c r="D20470" s="7" t="s">
        <v>1958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4.5" x14ac:dyDescent="0.35">
      <c r="A20471" s="9">
        <v>2002</v>
      </c>
      <c r="B20471" s="8" t="s">
        <v>1952</v>
      </c>
      <c r="C20471" s="7" t="s">
        <v>1886</v>
      </c>
      <c r="D20471" s="7" t="s">
        <v>1894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4.5" x14ac:dyDescent="0.35">
      <c r="A20472" s="9">
        <v>2002</v>
      </c>
      <c r="B20472" s="8" t="s">
        <v>1952</v>
      </c>
      <c r="C20472" s="7" t="s">
        <v>1886</v>
      </c>
      <c r="D20472" s="7" t="s">
        <v>1891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4.5" x14ac:dyDescent="0.35">
      <c r="A20473" s="9">
        <v>2002</v>
      </c>
      <c r="B20473" s="8" t="s">
        <v>1952</v>
      </c>
      <c r="C20473" s="7" t="s">
        <v>1886</v>
      </c>
      <c r="D20473" s="7" t="s">
        <v>1903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4.5" x14ac:dyDescent="0.35">
      <c r="A20474" s="9">
        <v>2002</v>
      </c>
      <c r="B20474" s="8" t="s">
        <v>1952</v>
      </c>
      <c r="C20474" s="7" t="s">
        <v>1886</v>
      </c>
      <c r="D20474" s="7" t="s">
        <v>1892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4.5" x14ac:dyDescent="0.35">
      <c r="A20475" s="9">
        <v>2002</v>
      </c>
      <c r="B20475" s="8" t="s">
        <v>1952</v>
      </c>
      <c r="C20475" s="7" t="s">
        <v>1960</v>
      </c>
      <c r="D20475" s="7" t="s">
        <v>1958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4.5" x14ac:dyDescent="0.35">
      <c r="A20476" s="9">
        <v>2002</v>
      </c>
      <c r="B20476" s="8" t="s">
        <v>1952</v>
      </c>
      <c r="C20476" s="7" t="s">
        <v>1960</v>
      </c>
      <c r="D20476" s="7" t="s">
        <v>1888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4.5" x14ac:dyDescent="0.35">
      <c r="A20477" s="9">
        <v>2002</v>
      </c>
      <c r="B20477" s="8" t="s">
        <v>1952</v>
      </c>
      <c r="C20477" s="7" t="s">
        <v>1960</v>
      </c>
      <c r="D20477" s="7" t="s">
        <v>1957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4.5" x14ac:dyDescent="0.35">
      <c r="A20478" s="9">
        <v>2002</v>
      </c>
      <c r="B20478" s="8" t="s">
        <v>1952</v>
      </c>
      <c r="C20478" s="7" t="s">
        <v>1960</v>
      </c>
      <c r="D20478" s="7" t="s">
        <v>1894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4.5" x14ac:dyDescent="0.35">
      <c r="A20479" s="9">
        <v>2002</v>
      </c>
      <c r="B20479" s="8" t="s">
        <v>1953</v>
      </c>
      <c r="C20479" s="7" t="s">
        <v>1899</v>
      </c>
      <c r="D20479" s="7" t="s">
        <v>1958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4.5" x14ac:dyDescent="0.35">
      <c r="A20480" s="9">
        <v>2002</v>
      </c>
      <c r="B20480" s="8" t="s">
        <v>1953</v>
      </c>
      <c r="C20480" s="7" t="s">
        <v>1899</v>
      </c>
      <c r="D20480" s="7" t="s">
        <v>1888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4.5" x14ac:dyDescent="0.35">
      <c r="A20481" s="9">
        <v>2002</v>
      </c>
      <c r="B20481" s="8" t="s">
        <v>1953</v>
      </c>
      <c r="C20481" s="7" t="s">
        <v>1899</v>
      </c>
      <c r="D20481" s="7" t="s">
        <v>1957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4.5" x14ac:dyDescent="0.35">
      <c r="A20482" s="9">
        <v>2002</v>
      </c>
      <c r="B20482" s="8" t="s">
        <v>1953</v>
      </c>
      <c r="C20482" s="7" t="s">
        <v>1899</v>
      </c>
      <c r="D20482" s="7" t="s">
        <v>1894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4.5" x14ac:dyDescent="0.35">
      <c r="A20483" s="9">
        <v>2002</v>
      </c>
      <c r="B20483" s="8" t="s">
        <v>1953</v>
      </c>
      <c r="C20483" s="7" t="s">
        <v>1899</v>
      </c>
      <c r="D20483" s="7" t="s">
        <v>1901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4.5" x14ac:dyDescent="0.35">
      <c r="A20484" s="9">
        <v>2002</v>
      </c>
      <c r="B20484" s="8" t="s">
        <v>1953</v>
      </c>
      <c r="C20484" s="7" t="s">
        <v>1899</v>
      </c>
      <c r="D20484" s="7" t="s">
        <v>1895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4.5" x14ac:dyDescent="0.35">
      <c r="A20485" s="9">
        <v>2002</v>
      </c>
      <c r="B20485" s="8" t="s">
        <v>1953</v>
      </c>
      <c r="C20485" s="7" t="s">
        <v>1899</v>
      </c>
      <c r="D20485" s="7" t="s">
        <v>1891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4.5" x14ac:dyDescent="0.35">
      <c r="A20486" s="9">
        <v>2002</v>
      </c>
      <c r="B20486" s="8" t="s">
        <v>1953</v>
      </c>
      <c r="C20486" s="7" t="s">
        <v>1899</v>
      </c>
      <c r="D20486" s="7" t="s">
        <v>1892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4.5" x14ac:dyDescent="0.35">
      <c r="A20487" s="9">
        <v>2002</v>
      </c>
      <c r="B20487" s="8" t="s">
        <v>1953</v>
      </c>
      <c r="C20487" s="7" t="s">
        <v>1899</v>
      </c>
      <c r="D20487" s="7" t="s">
        <v>1896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4.5" x14ac:dyDescent="0.35">
      <c r="A20488" s="9">
        <v>2002</v>
      </c>
      <c r="B20488" s="8" t="s">
        <v>1953</v>
      </c>
      <c r="C20488" s="7" t="s">
        <v>1899</v>
      </c>
      <c r="D20488" s="7" t="s">
        <v>1904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4.5" x14ac:dyDescent="0.35">
      <c r="A20489" s="9">
        <v>2002</v>
      </c>
      <c r="B20489" s="8" t="s">
        <v>1953</v>
      </c>
      <c r="C20489" s="7" t="s">
        <v>1897</v>
      </c>
      <c r="D20489" s="7" t="s">
        <v>1958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4.5" x14ac:dyDescent="0.35">
      <c r="A20490" s="9">
        <v>2002</v>
      </c>
      <c r="B20490" s="8" t="s">
        <v>1953</v>
      </c>
      <c r="C20490" s="7" t="s">
        <v>1897</v>
      </c>
      <c r="D20490" s="7" t="s">
        <v>1888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4.5" x14ac:dyDescent="0.35">
      <c r="A20491" s="9">
        <v>2002</v>
      </c>
      <c r="B20491" s="8" t="s">
        <v>1953</v>
      </c>
      <c r="C20491" s="7" t="s">
        <v>1897</v>
      </c>
      <c r="D20491" s="7" t="s">
        <v>1957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4.5" x14ac:dyDescent="0.35">
      <c r="A20492" s="9">
        <v>2002</v>
      </c>
      <c r="B20492" s="8" t="s">
        <v>1953</v>
      </c>
      <c r="C20492" s="7" t="s">
        <v>1897</v>
      </c>
      <c r="D20492" s="7" t="s">
        <v>1894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4.5" x14ac:dyDescent="0.35">
      <c r="A20493" s="9">
        <v>2002</v>
      </c>
      <c r="B20493" s="8" t="s">
        <v>1953</v>
      </c>
      <c r="C20493" s="7" t="s">
        <v>1897</v>
      </c>
      <c r="D20493" s="7" t="s">
        <v>1891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4.5" x14ac:dyDescent="0.35">
      <c r="A20494" s="9">
        <v>2002</v>
      </c>
      <c r="B20494" s="8" t="s">
        <v>1953</v>
      </c>
      <c r="C20494" s="7" t="s">
        <v>1897</v>
      </c>
      <c r="D20494" s="7" t="s">
        <v>1892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4.5" x14ac:dyDescent="0.35">
      <c r="A20495" s="9">
        <v>2002</v>
      </c>
      <c r="B20495" s="8" t="s">
        <v>1953</v>
      </c>
      <c r="C20495" s="7" t="s">
        <v>1893</v>
      </c>
      <c r="D20495" s="7" t="s">
        <v>1958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4.5" x14ac:dyDescent="0.35">
      <c r="A20496" s="9">
        <v>2002</v>
      </c>
      <c r="B20496" s="8" t="s">
        <v>1953</v>
      </c>
      <c r="C20496" s="7" t="s">
        <v>1893</v>
      </c>
      <c r="D20496" s="7" t="s">
        <v>1888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4.5" x14ac:dyDescent="0.35">
      <c r="A20497" s="9">
        <v>2002</v>
      </c>
      <c r="B20497" s="8" t="s">
        <v>1953</v>
      </c>
      <c r="C20497" s="7" t="s">
        <v>1893</v>
      </c>
      <c r="D20497" s="7" t="s">
        <v>1957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4.5" x14ac:dyDescent="0.35">
      <c r="A20498" s="9">
        <v>2002</v>
      </c>
      <c r="B20498" s="8" t="s">
        <v>1953</v>
      </c>
      <c r="C20498" s="7" t="s">
        <v>1893</v>
      </c>
      <c r="D20498" s="7" t="s">
        <v>1894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4.5" x14ac:dyDescent="0.35">
      <c r="A20499" s="9">
        <v>2002</v>
      </c>
      <c r="B20499" s="8" t="s">
        <v>1953</v>
      </c>
      <c r="C20499" s="7" t="s">
        <v>1893</v>
      </c>
      <c r="D20499" s="7" t="s">
        <v>1901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4.5" x14ac:dyDescent="0.35">
      <c r="A20500" s="9">
        <v>2002</v>
      </c>
      <c r="B20500" s="8" t="s">
        <v>1953</v>
      </c>
      <c r="C20500" s="7" t="s">
        <v>1893</v>
      </c>
      <c r="D20500" s="7" t="s">
        <v>1895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4.5" x14ac:dyDescent="0.35">
      <c r="A20501" s="9">
        <v>2002</v>
      </c>
      <c r="B20501" s="8" t="s">
        <v>1953</v>
      </c>
      <c r="C20501" s="7" t="s">
        <v>1893</v>
      </c>
      <c r="D20501" s="7" t="s">
        <v>1891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4.5" x14ac:dyDescent="0.35">
      <c r="A20502" s="9">
        <v>2002</v>
      </c>
      <c r="B20502" s="8" t="s">
        <v>1953</v>
      </c>
      <c r="C20502" s="7" t="s">
        <v>1893</v>
      </c>
      <c r="D20502" s="7" t="s">
        <v>1892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4.5" x14ac:dyDescent="0.35">
      <c r="A20503" s="9">
        <v>2002</v>
      </c>
      <c r="B20503" s="8" t="s">
        <v>1953</v>
      </c>
      <c r="C20503" s="7" t="s">
        <v>1893</v>
      </c>
      <c r="D20503" s="7" t="s">
        <v>1896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4.5" x14ac:dyDescent="0.35">
      <c r="A20504" s="9">
        <v>2002</v>
      </c>
      <c r="B20504" s="8" t="s">
        <v>1953</v>
      </c>
      <c r="C20504" s="7" t="s">
        <v>1893</v>
      </c>
      <c r="D20504" s="7" t="s">
        <v>1904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4.5" x14ac:dyDescent="0.35">
      <c r="A20505" s="9">
        <v>2002</v>
      </c>
      <c r="B20505" s="8" t="s">
        <v>1953</v>
      </c>
      <c r="C20505" s="7" t="s">
        <v>1959</v>
      </c>
      <c r="D20505" s="7" t="s">
        <v>1958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4.5" x14ac:dyDescent="0.35">
      <c r="A20506" s="9">
        <v>2002</v>
      </c>
      <c r="B20506" s="8" t="s">
        <v>1953</v>
      </c>
      <c r="C20506" s="7" t="s">
        <v>1959</v>
      </c>
      <c r="D20506" s="7" t="s">
        <v>1888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4.5" x14ac:dyDescent="0.35">
      <c r="A20507" s="9">
        <v>2002</v>
      </c>
      <c r="B20507" s="8" t="s">
        <v>1953</v>
      </c>
      <c r="C20507" s="7" t="s">
        <v>1959</v>
      </c>
      <c r="D20507" s="7" t="s">
        <v>1957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4.5" x14ac:dyDescent="0.35">
      <c r="A20508" s="9">
        <v>2002</v>
      </c>
      <c r="B20508" s="8" t="s">
        <v>1953</v>
      </c>
      <c r="C20508" s="7" t="s">
        <v>1959</v>
      </c>
      <c r="D20508" s="7" t="s">
        <v>1894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4.5" x14ac:dyDescent="0.35">
      <c r="A20509" s="9">
        <v>2002</v>
      </c>
      <c r="B20509" s="8" t="s">
        <v>1953</v>
      </c>
      <c r="C20509" s="7" t="s">
        <v>1959</v>
      </c>
      <c r="D20509" s="7" t="s">
        <v>1891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4.5" x14ac:dyDescent="0.35">
      <c r="A20510" s="9">
        <v>2002</v>
      </c>
      <c r="B20510" s="8" t="s">
        <v>1953</v>
      </c>
      <c r="C20510" s="7" t="s">
        <v>1959</v>
      </c>
      <c r="D20510" s="7" t="s">
        <v>1892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4.5" x14ac:dyDescent="0.35">
      <c r="A20511" s="9">
        <v>2002</v>
      </c>
      <c r="B20511" s="8" t="s">
        <v>1953</v>
      </c>
      <c r="C20511" s="7" t="s">
        <v>1959</v>
      </c>
      <c r="D20511" s="7" t="s">
        <v>1904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4.5" x14ac:dyDescent="0.35">
      <c r="A20512" s="9">
        <v>2002</v>
      </c>
      <c r="B20512" s="8" t="s">
        <v>1953</v>
      </c>
      <c r="C20512" s="7" t="s">
        <v>1886</v>
      </c>
      <c r="D20512" s="7" t="s">
        <v>1958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4.5" x14ac:dyDescent="0.35">
      <c r="A20513" s="9">
        <v>2002</v>
      </c>
      <c r="B20513" s="8" t="s">
        <v>1953</v>
      </c>
      <c r="C20513" s="7" t="s">
        <v>1886</v>
      </c>
      <c r="D20513" s="7" t="s">
        <v>1894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4.5" x14ac:dyDescent="0.35">
      <c r="A20514" s="9">
        <v>2002</v>
      </c>
      <c r="B20514" s="8" t="s">
        <v>1953</v>
      </c>
      <c r="C20514" s="7" t="s">
        <v>1886</v>
      </c>
      <c r="D20514" s="7" t="s">
        <v>1891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4.5" x14ac:dyDescent="0.35">
      <c r="A20515" s="9">
        <v>2002</v>
      </c>
      <c r="B20515" s="8" t="s">
        <v>1953</v>
      </c>
      <c r="C20515" s="7" t="s">
        <v>1886</v>
      </c>
      <c r="D20515" s="7" t="s">
        <v>1892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4.5" x14ac:dyDescent="0.35">
      <c r="A20516" s="9">
        <v>2002</v>
      </c>
      <c r="B20516" s="8" t="s">
        <v>1953</v>
      </c>
      <c r="C20516" s="7" t="s">
        <v>1960</v>
      </c>
      <c r="D20516" s="7" t="s">
        <v>1958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4.5" x14ac:dyDescent="0.35">
      <c r="A20517" s="9">
        <v>2002</v>
      </c>
      <c r="B20517" s="8" t="s">
        <v>1953</v>
      </c>
      <c r="C20517" s="7" t="s">
        <v>1960</v>
      </c>
      <c r="D20517" s="7" t="s">
        <v>1888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4.5" x14ac:dyDescent="0.35">
      <c r="A20518" s="9">
        <v>2002</v>
      </c>
      <c r="B20518" s="8" t="s">
        <v>1953</v>
      </c>
      <c r="C20518" s="7" t="s">
        <v>1960</v>
      </c>
      <c r="D20518" s="7" t="s">
        <v>1957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4.5" x14ac:dyDescent="0.35">
      <c r="A20519" s="9">
        <v>2002</v>
      </c>
      <c r="B20519" s="8" t="s">
        <v>1953</v>
      </c>
      <c r="C20519" s="7" t="s">
        <v>1960</v>
      </c>
      <c r="D20519" s="7" t="s">
        <v>1894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4.5" x14ac:dyDescent="0.35">
      <c r="A20520" s="9">
        <v>2002</v>
      </c>
      <c r="B20520" s="8" t="s">
        <v>1953</v>
      </c>
      <c r="C20520" s="7" t="s">
        <v>1960</v>
      </c>
      <c r="D20520" s="7" t="s">
        <v>1895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4.5" x14ac:dyDescent="0.35">
      <c r="A20521" s="9">
        <v>2002</v>
      </c>
      <c r="B20521" s="8" t="s">
        <v>1953</v>
      </c>
      <c r="C20521" s="7" t="s">
        <v>1960</v>
      </c>
      <c r="D20521" s="7" t="s">
        <v>1891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4.5" x14ac:dyDescent="0.35">
      <c r="A20522" s="9">
        <v>2002</v>
      </c>
      <c r="B20522" s="8" t="s">
        <v>1953</v>
      </c>
      <c r="C20522" s="7" t="s">
        <v>1960</v>
      </c>
      <c r="D20522" s="7" t="s">
        <v>1892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4.5" x14ac:dyDescent="0.35">
      <c r="A20523" s="9">
        <v>2002</v>
      </c>
      <c r="B20523" s="8" t="s">
        <v>1953</v>
      </c>
      <c r="C20523" s="7" t="s">
        <v>1960</v>
      </c>
      <c r="D20523" s="7" t="s">
        <v>1904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4.5" x14ac:dyDescent="0.35">
      <c r="A20524" s="9">
        <v>2002</v>
      </c>
      <c r="B20524" s="8" t="s">
        <v>1954</v>
      </c>
      <c r="C20524" s="7" t="s">
        <v>1899</v>
      </c>
      <c r="D20524" s="7" t="s">
        <v>1958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4.5" x14ac:dyDescent="0.35">
      <c r="A20525" s="9">
        <v>2002</v>
      </c>
      <c r="B20525" s="8" t="s">
        <v>1954</v>
      </c>
      <c r="C20525" s="7" t="s">
        <v>1899</v>
      </c>
      <c r="D20525" s="7" t="s">
        <v>1888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4.5" x14ac:dyDescent="0.35">
      <c r="A20526" s="9">
        <v>2002</v>
      </c>
      <c r="B20526" s="8" t="s">
        <v>1954</v>
      </c>
      <c r="C20526" s="7" t="s">
        <v>1899</v>
      </c>
      <c r="D20526" s="7" t="s">
        <v>1957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4.5" x14ac:dyDescent="0.35">
      <c r="A20527" s="9">
        <v>2002</v>
      </c>
      <c r="B20527" s="8" t="s">
        <v>1954</v>
      </c>
      <c r="C20527" s="7" t="s">
        <v>1899</v>
      </c>
      <c r="D20527" s="7" t="s">
        <v>1894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4.5" x14ac:dyDescent="0.35">
      <c r="A20528" s="9">
        <v>2002</v>
      </c>
      <c r="B20528" s="8" t="s">
        <v>1954</v>
      </c>
      <c r="C20528" s="7" t="s">
        <v>1899</v>
      </c>
      <c r="D20528" s="7" t="s">
        <v>1895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4.5" x14ac:dyDescent="0.35">
      <c r="A20529" s="9">
        <v>2002</v>
      </c>
      <c r="B20529" s="8" t="s">
        <v>1954</v>
      </c>
      <c r="C20529" s="7" t="s">
        <v>1899</v>
      </c>
      <c r="D20529" s="7" t="s">
        <v>1891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4.5" x14ac:dyDescent="0.35">
      <c r="A20530" s="9">
        <v>2002</v>
      </c>
      <c r="B20530" s="8" t="s">
        <v>1954</v>
      </c>
      <c r="C20530" s="7" t="s">
        <v>1899</v>
      </c>
      <c r="D20530" s="7" t="s">
        <v>1903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4.5" x14ac:dyDescent="0.35">
      <c r="A20531" s="9">
        <v>2002</v>
      </c>
      <c r="B20531" s="8" t="s">
        <v>1954</v>
      </c>
      <c r="C20531" s="7" t="s">
        <v>1899</v>
      </c>
      <c r="D20531" s="7" t="s">
        <v>1892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4.5" x14ac:dyDescent="0.35">
      <c r="A20532" s="9">
        <v>2002</v>
      </c>
      <c r="B20532" s="8" t="s">
        <v>1954</v>
      </c>
      <c r="C20532" s="7" t="s">
        <v>1899</v>
      </c>
      <c r="D20532" s="7" t="s">
        <v>1896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4.5" x14ac:dyDescent="0.35">
      <c r="A20533" s="9">
        <v>2002</v>
      </c>
      <c r="B20533" s="8" t="s">
        <v>1954</v>
      </c>
      <c r="C20533" s="7" t="s">
        <v>1899</v>
      </c>
      <c r="D20533" s="7" t="s">
        <v>1904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4.5" x14ac:dyDescent="0.35">
      <c r="A20534" s="9">
        <v>2002</v>
      </c>
      <c r="B20534" s="8" t="s">
        <v>1954</v>
      </c>
      <c r="C20534" s="7" t="s">
        <v>1897</v>
      </c>
      <c r="D20534" s="7" t="s">
        <v>1958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4.5" x14ac:dyDescent="0.35">
      <c r="A20535" s="9">
        <v>2002</v>
      </c>
      <c r="B20535" s="8" t="s">
        <v>1954</v>
      </c>
      <c r="C20535" s="7" t="s">
        <v>1897</v>
      </c>
      <c r="D20535" s="7" t="s">
        <v>1888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4.5" x14ac:dyDescent="0.35">
      <c r="A20536" s="9">
        <v>2002</v>
      </c>
      <c r="B20536" s="8" t="s">
        <v>1954</v>
      </c>
      <c r="C20536" s="7" t="s">
        <v>1897</v>
      </c>
      <c r="D20536" s="7" t="s">
        <v>1957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4.5" x14ac:dyDescent="0.35">
      <c r="A20537" s="9">
        <v>2002</v>
      </c>
      <c r="B20537" s="8" t="s">
        <v>1954</v>
      </c>
      <c r="C20537" s="7" t="s">
        <v>1897</v>
      </c>
      <c r="D20537" s="7" t="s">
        <v>1894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4.5" x14ac:dyDescent="0.35">
      <c r="A20538" s="9">
        <v>2002</v>
      </c>
      <c r="B20538" s="8" t="s">
        <v>1954</v>
      </c>
      <c r="C20538" s="7" t="s">
        <v>1897</v>
      </c>
      <c r="D20538" s="7" t="s">
        <v>1892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4.5" x14ac:dyDescent="0.35">
      <c r="A20539" s="9">
        <v>2002</v>
      </c>
      <c r="B20539" s="8" t="s">
        <v>1954</v>
      </c>
      <c r="C20539" s="7" t="s">
        <v>1897</v>
      </c>
      <c r="D20539" s="7" t="s">
        <v>1896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4.5" x14ac:dyDescent="0.35">
      <c r="A20540" s="9">
        <v>2002</v>
      </c>
      <c r="B20540" s="8" t="s">
        <v>1954</v>
      </c>
      <c r="C20540" s="7" t="s">
        <v>1893</v>
      </c>
      <c r="D20540" s="7" t="s">
        <v>1958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4.5" x14ac:dyDescent="0.35">
      <c r="A20541" s="9">
        <v>2002</v>
      </c>
      <c r="B20541" s="8" t="s">
        <v>1954</v>
      </c>
      <c r="C20541" s="7" t="s">
        <v>1893</v>
      </c>
      <c r="D20541" s="7" t="s">
        <v>1888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4.5" x14ac:dyDescent="0.35">
      <c r="A20542" s="9">
        <v>2002</v>
      </c>
      <c r="B20542" s="8" t="s">
        <v>1954</v>
      </c>
      <c r="C20542" s="7" t="s">
        <v>1893</v>
      </c>
      <c r="D20542" s="7" t="s">
        <v>1957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4.5" x14ac:dyDescent="0.35">
      <c r="A20543" s="9">
        <v>2002</v>
      </c>
      <c r="B20543" s="8" t="s">
        <v>1954</v>
      </c>
      <c r="C20543" s="7" t="s">
        <v>1893</v>
      </c>
      <c r="D20543" s="7" t="s">
        <v>1894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4.5" x14ac:dyDescent="0.35">
      <c r="A20544" s="9">
        <v>2002</v>
      </c>
      <c r="B20544" s="8" t="s">
        <v>1954</v>
      </c>
      <c r="C20544" s="7" t="s">
        <v>1893</v>
      </c>
      <c r="D20544" s="7" t="s">
        <v>1895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4.5" x14ac:dyDescent="0.35">
      <c r="A20545" s="9">
        <v>2002</v>
      </c>
      <c r="B20545" s="8" t="s">
        <v>1954</v>
      </c>
      <c r="C20545" s="7" t="s">
        <v>1893</v>
      </c>
      <c r="D20545" s="7" t="s">
        <v>1891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4.5" x14ac:dyDescent="0.35">
      <c r="A20546" s="9">
        <v>2002</v>
      </c>
      <c r="B20546" s="8" t="s">
        <v>1954</v>
      </c>
      <c r="C20546" s="7" t="s">
        <v>1893</v>
      </c>
      <c r="D20546" s="7" t="s">
        <v>1892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4.5" x14ac:dyDescent="0.35">
      <c r="A20547" s="9">
        <v>2002</v>
      </c>
      <c r="B20547" s="8" t="s">
        <v>1954</v>
      </c>
      <c r="C20547" s="7" t="s">
        <v>1893</v>
      </c>
      <c r="D20547" s="7" t="s">
        <v>1904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4.5" x14ac:dyDescent="0.35">
      <c r="A20548" s="9">
        <v>2002</v>
      </c>
      <c r="B20548" s="8" t="s">
        <v>1954</v>
      </c>
      <c r="C20548" s="7" t="s">
        <v>1959</v>
      </c>
      <c r="D20548" s="7" t="s">
        <v>1958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4.5" x14ac:dyDescent="0.35">
      <c r="A20549" s="9">
        <v>2002</v>
      </c>
      <c r="B20549" s="8" t="s">
        <v>1954</v>
      </c>
      <c r="C20549" s="7" t="s">
        <v>1959</v>
      </c>
      <c r="D20549" s="7" t="s">
        <v>1888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4.5" x14ac:dyDescent="0.35">
      <c r="A20550" s="9">
        <v>2002</v>
      </c>
      <c r="B20550" s="8" t="s">
        <v>1954</v>
      </c>
      <c r="C20550" s="7" t="s">
        <v>1959</v>
      </c>
      <c r="D20550" s="7" t="s">
        <v>1957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4.5" x14ac:dyDescent="0.35">
      <c r="A20551" s="9">
        <v>2002</v>
      </c>
      <c r="B20551" s="8" t="s">
        <v>1954</v>
      </c>
      <c r="C20551" s="7" t="s">
        <v>1959</v>
      </c>
      <c r="D20551" s="7" t="s">
        <v>1894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4.5" x14ac:dyDescent="0.35">
      <c r="A20552" s="9">
        <v>2002</v>
      </c>
      <c r="B20552" s="8" t="s">
        <v>1954</v>
      </c>
      <c r="C20552" s="7" t="s">
        <v>1959</v>
      </c>
      <c r="D20552" s="7" t="s">
        <v>1891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4.5" x14ac:dyDescent="0.35">
      <c r="A20553" s="9">
        <v>2002</v>
      </c>
      <c r="B20553" s="8" t="s">
        <v>1954</v>
      </c>
      <c r="C20553" s="7" t="s">
        <v>1959</v>
      </c>
      <c r="D20553" s="7" t="s">
        <v>1903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4.5" x14ac:dyDescent="0.35">
      <c r="A20554" s="9">
        <v>2002</v>
      </c>
      <c r="B20554" s="8" t="s">
        <v>1954</v>
      </c>
      <c r="C20554" s="7" t="s">
        <v>1959</v>
      </c>
      <c r="D20554" s="7" t="s">
        <v>1892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4.5" x14ac:dyDescent="0.35">
      <c r="A20555" s="9">
        <v>2002</v>
      </c>
      <c r="B20555" s="8" t="s">
        <v>1954</v>
      </c>
      <c r="C20555" s="7" t="s">
        <v>1886</v>
      </c>
      <c r="D20555" s="7" t="s">
        <v>1958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4.5" x14ac:dyDescent="0.35">
      <c r="A20556" s="9">
        <v>2002</v>
      </c>
      <c r="B20556" s="8" t="s">
        <v>1954</v>
      </c>
      <c r="C20556" s="7" t="s">
        <v>1886</v>
      </c>
      <c r="D20556" s="7" t="s">
        <v>1888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4.5" x14ac:dyDescent="0.35">
      <c r="A20557" s="9">
        <v>2002</v>
      </c>
      <c r="B20557" s="8" t="s">
        <v>1954</v>
      </c>
      <c r="C20557" s="7" t="s">
        <v>1886</v>
      </c>
      <c r="D20557" s="7" t="s">
        <v>1894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4.5" x14ac:dyDescent="0.35">
      <c r="A20558" s="9">
        <v>2002</v>
      </c>
      <c r="B20558" s="8" t="s">
        <v>1955</v>
      </c>
      <c r="C20558" s="7" t="s">
        <v>1899</v>
      </c>
      <c r="D20558" s="7" t="s">
        <v>1958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4.5" x14ac:dyDescent="0.35">
      <c r="A20559" s="9">
        <v>2002</v>
      </c>
      <c r="B20559" s="8" t="s">
        <v>1955</v>
      </c>
      <c r="C20559" s="7" t="s">
        <v>1899</v>
      </c>
      <c r="D20559" s="7" t="s">
        <v>1888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4.5" x14ac:dyDescent="0.35">
      <c r="A20560" s="9">
        <v>2002</v>
      </c>
      <c r="B20560" s="8" t="s">
        <v>1955</v>
      </c>
      <c r="C20560" s="7" t="s">
        <v>1899</v>
      </c>
      <c r="D20560" s="7" t="s">
        <v>1957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4.5" x14ac:dyDescent="0.35">
      <c r="A20561" s="9">
        <v>2002</v>
      </c>
      <c r="B20561" s="8" t="s">
        <v>1955</v>
      </c>
      <c r="C20561" s="7" t="s">
        <v>1899</v>
      </c>
      <c r="D20561" s="7" t="s">
        <v>1894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4.5" x14ac:dyDescent="0.35">
      <c r="A20562" s="9">
        <v>2002</v>
      </c>
      <c r="B20562" s="8" t="s">
        <v>1955</v>
      </c>
      <c r="C20562" s="7" t="s">
        <v>1899</v>
      </c>
      <c r="D20562" s="7" t="s">
        <v>1895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4.5" x14ac:dyDescent="0.35">
      <c r="A20563" s="9">
        <v>2002</v>
      </c>
      <c r="B20563" s="8" t="s">
        <v>1955</v>
      </c>
      <c r="C20563" s="7" t="s">
        <v>1899</v>
      </c>
      <c r="D20563" s="7" t="s">
        <v>1892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4.5" x14ac:dyDescent="0.35">
      <c r="A20564" s="9">
        <v>2002</v>
      </c>
      <c r="B20564" s="8" t="s">
        <v>1955</v>
      </c>
      <c r="C20564" s="7" t="s">
        <v>1899</v>
      </c>
      <c r="D20564" s="7" t="s">
        <v>1896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4.5" x14ac:dyDescent="0.35">
      <c r="A20565" s="9">
        <v>2002</v>
      </c>
      <c r="B20565" s="8" t="s">
        <v>1955</v>
      </c>
      <c r="C20565" s="7" t="s">
        <v>1897</v>
      </c>
      <c r="D20565" s="7" t="s">
        <v>1958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4.5" x14ac:dyDescent="0.35">
      <c r="A20566" s="9">
        <v>2002</v>
      </c>
      <c r="B20566" s="8" t="s">
        <v>1955</v>
      </c>
      <c r="C20566" s="7" t="s">
        <v>1897</v>
      </c>
      <c r="D20566" s="7" t="s">
        <v>1894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4.5" x14ac:dyDescent="0.35">
      <c r="A20567" s="9">
        <v>2002</v>
      </c>
      <c r="B20567" s="8" t="s">
        <v>1955</v>
      </c>
      <c r="C20567" s="7" t="s">
        <v>1897</v>
      </c>
      <c r="D20567" s="7" t="s">
        <v>1896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4.5" x14ac:dyDescent="0.35">
      <c r="A20568" s="9">
        <v>2002</v>
      </c>
      <c r="B20568" s="8" t="s">
        <v>1955</v>
      </c>
      <c r="C20568" s="7" t="s">
        <v>1893</v>
      </c>
      <c r="D20568" s="7" t="s">
        <v>1958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4.5" x14ac:dyDescent="0.35">
      <c r="A20569" s="9">
        <v>2002</v>
      </c>
      <c r="B20569" s="8" t="s">
        <v>1955</v>
      </c>
      <c r="C20569" s="7" t="s">
        <v>1893</v>
      </c>
      <c r="D20569" s="7" t="s">
        <v>1888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4.5" x14ac:dyDescent="0.35">
      <c r="A20570" s="9">
        <v>2002</v>
      </c>
      <c r="B20570" s="8" t="s">
        <v>1955</v>
      </c>
      <c r="C20570" s="7" t="s">
        <v>1893</v>
      </c>
      <c r="D20570" s="7" t="s">
        <v>1957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4.5" x14ac:dyDescent="0.35">
      <c r="A20571" s="9">
        <v>2002</v>
      </c>
      <c r="B20571" s="8" t="s">
        <v>1955</v>
      </c>
      <c r="C20571" s="7" t="s">
        <v>1893</v>
      </c>
      <c r="D20571" s="7" t="s">
        <v>1894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4.5" x14ac:dyDescent="0.35">
      <c r="A20572" s="9">
        <v>2002</v>
      </c>
      <c r="B20572" s="8" t="s">
        <v>1955</v>
      </c>
      <c r="C20572" s="7" t="s">
        <v>1893</v>
      </c>
      <c r="D20572" s="7" t="s">
        <v>1892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4.5" x14ac:dyDescent="0.35">
      <c r="A20573" s="9">
        <v>2002</v>
      </c>
      <c r="B20573" s="8" t="s">
        <v>1955</v>
      </c>
      <c r="C20573" s="7" t="s">
        <v>1893</v>
      </c>
      <c r="D20573" s="7" t="s">
        <v>1896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4.5" x14ac:dyDescent="0.35">
      <c r="A20574" s="9">
        <v>2002</v>
      </c>
      <c r="B20574" s="8" t="s">
        <v>1955</v>
      </c>
      <c r="C20574" s="7" t="s">
        <v>1959</v>
      </c>
      <c r="D20574" s="7" t="s">
        <v>1958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4.5" x14ac:dyDescent="0.35">
      <c r="A20575" s="9">
        <v>2002</v>
      </c>
      <c r="B20575" s="8" t="s">
        <v>1955</v>
      </c>
      <c r="C20575" s="7" t="s">
        <v>1959</v>
      </c>
      <c r="D20575" s="7" t="s">
        <v>1888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4.5" x14ac:dyDescent="0.35">
      <c r="A20576" s="9">
        <v>2002</v>
      </c>
      <c r="B20576" s="8" t="s">
        <v>1955</v>
      </c>
      <c r="C20576" s="7" t="s">
        <v>1959</v>
      </c>
      <c r="D20576" s="7" t="s">
        <v>1894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4.5" x14ac:dyDescent="0.35">
      <c r="A20577" s="9">
        <v>2002</v>
      </c>
      <c r="B20577" s="8" t="s">
        <v>1955</v>
      </c>
      <c r="C20577" s="7" t="s">
        <v>1959</v>
      </c>
      <c r="D20577" s="7" t="s">
        <v>1895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4.5" x14ac:dyDescent="0.35">
      <c r="A20578" s="9">
        <v>2002</v>
      </c>
      <c r="B20578" s="8" t="s">
        <v>1955</v>
      </c>
      <c r="C20578" s="7" t="s">
        <v>1959</v>
      </c>
      <c r="D20578" s="7" t="s">
        <v>1892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4.5" x14ac:dyDescent="0.35">
      <c r="A20579" s="9">
        <v>2003</v>
      </c>
      <c r="B20579" s="8" t="s">
        <v>1963</v>
      </c>
      <c r="C20579" s="7" t="s">
        <v>1899</v>
      </c>
      <c r="D20579" s="7" t="s">
        <v>1888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4.5" x14ac:dyDescent="0.35">
      <c r="A20580" s="9">
        <v>2003</v>
      </c>
      <c r="B20580" s="8" t="s">
        <v>1963</v>
      </c>
      <c r="C20580" s="7" t="s">
        <v>1899</v>
      </c>
      <c r="D20580" s="7" t="s">
        <v>1894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4.5" x14ac:dyDescent="0.35">
      <c r="A20581" s="9">
        <v>2003</v>
      </c>
      <c r="B20581" s="8" t="s">
        <v>1963</v>
      </c>
      <c r="C20581" s="7" t="s">
        <v>1899</v>
      </c>
      <c r="D20581" s="7" t="s">
        <v>1892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4.5" x14ac:dyDescent="0.35">
      <c r="A20582" s="9">
        <v>2003</v>
      </c>
      <c r="B20582" s="8" t="s">
        <v>1885</v>
      </c>
      <c r="C20582" s="7" t="s">
        <v>1899</v>
      </c>
      <c r="D20582" s="7" t="s">
        <v>1958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4.5" x14ac:dyDescent="0.35">
      <c r="A20583" s="9">
        <v>2003</v>
      </c>
      <c r="B20583" s="8" t="s">
        <v>1885</v>
      </c>
      <c r="C20583" s="7" t="s">
        <v>1899</v>
      </c>
      <c r="D20583" s="7" t="s">
        <v>1888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4.5" x14ac:dyDescent="0.35">
      <c r="A20584" s="9">
        <v>2003</v>
      </c>
      <c r="B20584" s="8" t="s">
        <v>1885</v>
      </c>
      <c r="C20584" s="7" t="s">
        <v>1899</v>
      </c>
      <c r="D20584" s="7" t="s">
        <v>1957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4.5" x14ac:dyDescent="0.35">
      <c r="A20585" s="9">
        <v>2003</v>
      </c>
      <c r="B20585" s="8" t="s">
        <v>1885</v>
      </c>
      <c r="C20585" s="7" t="s">
        <v>1899</v>
      </c>
      <c r="D20585" s="7" t="s">
        <v>1894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4.5" x14ac:dyDescent="0.35">
      <c r="A20586" s="9">
        <v>2003</v>
      </c>
      <c r="B20586" s="8" t="s">
        <v>1885</v>
      </c>
      <c r="C20586" s="7" t="s">
        <v>1899</v>
      </c>
      <c r="D20586" s="7" t="s">
        <v>1891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4.5" x14ac:dyDescent="0.35">
      <c r="A20587" s="9">
        <v>2003</v>
      </c>
      <c r="B20587" s="8" t="s">
        <v>1885</v>
      </c>
      <c r="C20587" s="7" t="s">
        <v>1899</v>
      </c>
      <c r="D20587" s="7" t="s">
        <v>1892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4.5" x14ac:dyDescent="0.35">
      <c r="A20588" s="9">
        <v>2003</v>
      </c>
      <c r="B20588" s="8" t="s">
        <v>1885</v>
      </c>
      <c r="C20588" s="7" t="s">
        <v>1899</v>
      </c>
      <c r="D20588" s="7" t="s">
        <v>1904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4.5" x14ac:dyDescent="0.35">
      <c r="A20589" s="9">
        <v>2003</v>
      </c>
      <c r="B20589" s="8" t="s">
        <v>1885</v>
      </c>
      <c r="C20589" s="7" t="s">
        <v>1893</v>
      </c>
      <c r="D20589" s="7" t="s">
        <v>1958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4.5" x14ac:dyDescent="0.35">
      <c r="A20590" s="9">
        <v>2003</v>
      </c>
      <c r="B20590" s="8" t="s">
        <v>1885</v>
      </c>
      <c r="C20590" s="7" t="s">
        <v>1893</v>
      </c>
      <c r="D20590" s="7" t="s">
        <v>1888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4.5" x14ac:dyDescent="0.35">
      <c r="A20591" s="9">
        <v>2003</v>
      </c>
      <c r="B20591" s="8" t="s">
        <v>1885</v>
      </c>
      <c r="C20591" s="7" t="s">
        <v>1893</v>
      </c>
      <c r="D20591" s="7" t="s">
        <v>1957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4.5" x14ac:dyDescent="0.35">
      <c r="A20592" s="9">
        <v>2003</v>
      </c>
      <c r="B20592" s="8" t="s">
        <v>1885</v>
      </c>
      <c r="C20592" s="7" t="s">
        <v>1893</v>
      </c>
      <c r="D20592" s="7" t="s">
        <v>1894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4.5" x14ac:dyDescent="0.35">
      <c r="A20593" s="9">
        <v>2003</v>
      </c>
      <c r="B20593" s="8" t="s">
        <v>1885</v>
      </c>
      <c r="C20593" s="7" t="s">
        <v>1893</v>
      </c>
      <c r="D20593" s="7" t="s">
        <v>1892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4.5" x14ac:dyDescent="0.35">
      <c r="A20594" s="9">
        <v>2003</v>
      </c>
      <c r="B20594" s="8" t="s">
        <v>1885</v>
      </c>
      <c r="C20594" s="7" t="s">
        <v>1959</v>
      </c>
      <c r="D20594" s="7" t="s">
        <v>1958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4.5" x14ac:dyDescent="0.35">
      <c r="A20595" s="9">
        <v>2003</v>
      </c>
      <c r="B20595" s="8" t="s">
        <v>1885</v>
      </c>
      <c r="C20595" s="7" t="s">
        <v>1959</v>
      </c>
      <c r="D20595" s="7" t="s">
        <v>1894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4.5" x14ac:dyDescent="0.35">
      <c r="A20596" s="9">
        <v>2003</v>
      </c>
      <c r="B20596" s="8" t="s">
        <v>1885</v>
      </c>
      <c r="C20596" s="7" t="s">
        <v>1959</v>
      </c>
      <c r="D20596" s="7" t="s">
        <v>1891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4.5" x14ac:dyDescent="0.35">
      <c r="A20597" s="9">
        <v>2003</v>
      </c>
      <c r="B20597" s="8" t="s">
        <v>1885</v>
      </c>
      <c r="C20597" s="7" t="s">
        <v>1959</v>
      </c>
      <c r="D20597" s="7" t="s">
        <v>1892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4.5" x14ac:dyDescent="0.35">
      <c r="A20598" s="9">
        <v>2003</v>
      </c>
      <c r="B20598" s="8" t="s">
        <v>1885</v>
      </c>
      <c r="C20598" s="7" t="s">
        <v>1886</v>
      </c>
      <c r="D20598" s="7" t="s">
        <v>1958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4.5" x14ac:dyDescent="0.35">
      <c r="A20599" s="9">
        <v>2003</v>
      </c>
      <c r="B20599" s="8" t="s">
        <v>1885</v>
      </c>
      <c r="C20599" s="7" t="s">
        <v>1886</v>
      </c>
      <c r="D20599" s="7" t="s">
        <v>1888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4.5" x14ac:dyDescent="0.35">
      <c r="A20600" s="9">
        <v>2003</v>
      </c>
      <c r="B20600" s="8" t="s">
        <v>1885</v>
      </c>
      <c r="C20600" s="7" t="s">
        <v>1960</v>
      </c>
      <c r="D20600" s="7" t="s">
        <v>1958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4.5" x14ac:dyDescent="0.35">
      <c r="A20601" s="9">
        <v>2003</v>
      </c>
      <c r="B20601" s="8" t="s">
        <v>1885</v>
      </c>
      <c r="C20601" s="7" t="s">
        <v>1960</v>
      </c>
      <c r="D20601" s="7" t="s">
        <v>1888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4.5" x14ac:dyDescent="0.35">
      <c r="A20602" s="9">
        <v>2003</v>
      </c>
      <c r="B20602" s="8" t="s">
        <v>1885</v>
      </c>
      <c r="C20602" s="7" t="s">
        <v>1960</v>
      </c>
      <c r="D20602" s="7" t="s">
        <v>1892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4.5" x14ac:dyDescent="0.35">
      <c r="A20603" s="9">
        <v>2003</v>
      </c>
      <c r="B20603" s="8" t="s">
        <v>1885</v>
      </c>
      <c r="C20603" s="7" t="s">
        <v>1960</v>
      </c>
      <c r="D20603" s="7" t="s">
        <v>1904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4.5" x14ac:dyDescent="0.35">
      <c r="A20604" s="9">
        <v>2003</v>
      </c>
      <c r="B20604" s="8" t="s">
        <v>1900</v>
      </c>
      <c r="C20604" s="7" t="s">
        <v>1899</v>
      </c>
      <c r="D20604" s="7" t="s">
        <v>1958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4.5" x14ac:dyDescent="0.35">
      <c r="A20605" s="9">
        <v>2003</v>
      </c>
      <c r="B20605" s="8" t="s">
        <v>1900</v>
      </c>
      <c r="C20605" s="7" t="s">
        <v>1899</v>
      </c>
      <c r="D20605" s="7" t="s">
        <v>1888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4.5" x14ac:dyDescent="0.35">
      <c r="A20606" s="9">
        <v>2003</v>
      </c>
      <c r="B20606" s="8" t="s">
        <v>1900</v>
      </c>
      <c r="C20606" s="7" t="s">
        <v>1899</v>
      </c>
      <c r="D20606" s="7" t="s">
        <v>1957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4.5" x14ac:dyDescent="0.35">
      <c r="A20607" s="9">
        <v>2003</v>
      </c>
      <c r="B20607" s="8" t="s">
        <v>1900</v>
      </c>
      <c r="C20607" s="7" t="s">
        <v>1899</v>
      </c>
      <c r="D20607" s="7" t="s">
        <v>1894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4.5" x14ac:dyDescent="0.35">
      <c r="A20608" s="9">
        <v>2003</v>
      </c>
      <c r="B20608" s="8" t="s">
        <v>1900</v>
      </c>
      <c r="C20608" s="7" t="s">
        <v>1899</v>
      </c>
      <c r="D20608" s="7" t="s">
        <v>1901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4.5" x14ac:dyDescent="0.35">
      <c r="A20609" s="9">
        <v>2003</v>
      </c>
      <c r="B20609" s="8" t="s">
        <v>1900</v>
      </c>
      <c r="C20609" s="7" t="s">
        <v>1899</v>
      </c>
      <c r="D20609" s="7" t="s">
        <v>1895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4.5" x14ac:dyDescent="0.35">
      <c r="A20610" s="9">
        <v>2003</v>
      </c>
      <c r="B20610" s="8" t="s">
        <v>1900</v>
      </c>
      <c r="C20610" s="7" t="s">
        <v>1899</v>
      </c>
      <c r="D20610" s="7" t="s">
        <v>1891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4.5" x14ac:dyDescent="0.35">
      <c r="A20611" s="9">
        <v>2003</v>
      </c>
      <c r="B20611" s="8" t="s">
        <v>1900</v>
      </c>
      <c r="C20611" s="7" t="s">
        <v>1899</v>
      </c>
      <c r="D20611" s="7" t="s">
        <v>1903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4.5" x14ac:dyDescent="0.35">
      <c r="A20612" s="9">
        <v>2003</v>
      </c>
      <c r="B20612" s="8" t="s">
        <v>1900</v>
      </c>
      <c r="C20612" s="7" t="s">
        <v>1899</v>
      </c>
      <c r="D20612" s="7" t="s">
        <v>1892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4.5" x14ac:dyDescent="0.35">
      <c r="A20613" s="9">
        <v>2003</v>
      </c>
      <c r="B20613" s="8" t="s">
        <v>1900</v>
      </c>
      <c r="C20613" s="7" t="s">
        <v>1899</v>
      </c>
      <c r="D20613" s="7" t="s">
        <v>1904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4.5" x14ac:dyDescent="0.35">
      <c r="A20614" s="9">
        <v>2003</v>
      </c>
      <c r="B20614" s="8" t="s">
        <v>1900</v>
      </c>
      <c r="C20614" s="7" t="s">
        <v>1897</v>
      </c>
      <c r="D20614" s="7" t="s">
        <v>1958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4.5" x14ac:dyDescent="0.35">
      <c r="A20615" s="9">
        <v>2003</v>
      </c>
      <c r="B20615" s="8" t="s">
        <v>1900</v>
      </c>
      <c r="C20615" s="7" t="s">
        <v>1897</v>
      </c>
      <c r="D20615" s="7" t="s">
        <v>1894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4.5" x14ac:dyDescent="0.35">
      <c r="A20616" s="9">
        <v>2003</v>
      </c>
      <c r="B20616" s="8" t="s">
        <v>1900</v>
      </c>
      <c r="C20616" s="7" t="s">
        <v>1897</v>
      </c>
      <c r="D20616" s="7" t="s">
        <v>1892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4.5" x14ac:dyDescent="0.35">
      <c r="A20617" s="9">
        <v>2003</v>
      </c>
      <c r="B20617" s="8" t="s">
        <v>1900</v>
      </c>
      <c r="C20617" s="7" t="s">
        <v>1893</v>
      </c>
      <c r="D20617" s="7" t="s">
        <v>1958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4.5" x14ac:dyDescent="0.35">
      <c r="A20618" s="9">
        <v>2003</v>
      </c>
      <c r="B20618" s="8" t="s">
        <v>1900</v>
      </c>
      <c r="C20618" s="7" t="s">
        <v>1893</v>
      </c>
      <c r="D20618" s="7" t="s">
        <v>1888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4.5" x14ac:dyDescent="0.35">
      <c r="A20619" s="9">
        <v>2003</v>
      </c>
      <c r="B20619" s="8" t="s">
        <v>1900</v>
      </c>
      <c r="C20619" s="7" t="s">
        <v>1893</v>
      </c>
      <c r="D20619" s="7" t="s">
        <v>1957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4.5" x14ac:dyDescent="0.35">
      <c r="A20620" s="9">
        <v>2003</v>
      </c>
      <c r="B20620" s="8" t="s">
        <v>1900</v>
      </c>
      <c r="C20620" s="7" t="s">
        <v>1893</v>
      </c>
      <c r="D20620" s="7" t="s">
        <v>1894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4.5" x14ac:dyDescent="0.35">
      <c r="A20621" s="9">
        <v>2003</v>
      </c>
      <c r="B20621" s="8" t="s">
        <v>1900</v>
      </c>
      <c r="C20621" s="7" t="s">
        <v>1893</v>
      </c>
      <c r="D20621" s="7" t="s">
        <v>1901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4.5" x14ac:dyDescent="0.35">
      <c r="A20622" s="9">
        <v>2003</v>
      </c>
      <c r="B20622" s="8" t="s">
        <v>1900</v>
      </c>
      <c r="C20622" s="7" t="s">
        <v>1893</v>
      </c>
      <c r="D20622" s="7" t="s">
        <v>1892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4.5" x14ac:dyDescent="0.35">
      <c r="A20623" s="9">
        <v>2003</v>
      </c>
      <c r="B20623" s="8" t="s">
        <v>1900</v>
      </c>
      <c r="C20623" s="7" t="s">
        <v>1959</v>
      </c>
      <c r="D20623" s="7" t="s">
        <v>1958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4.5" x14ac:dyDescent="0.35">
      <c r="A20624" s="9">
        <v>2003</v>
      </c>
      <c r="B20624" s="8" t="s">
        <v>1900</v>
      </c>
      <c r="C20624" s="7" t="s">
        <v>1959</v>
      </c>
      <c r="D20624" s="7" t="s">
        <v>1888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4.5" x14ac:dyDescent="0.35">
      <c r="A20625" s="9">
        <v>2003</v>
      </c>
      <c r="B20625" s="8" t="s">
        <v>1900</v>
      </c>
      <c r="C20625" s="7" t="s">
        <v>1959</v>
      </c>
      <c r="D20625" s="7" t="s">
        <v>1894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4.5" x14ac:dyDescent="0.35">
      <c r="A20626" s="9">
        <v>2003</v>
      </c>
      <c r="B20626" s="8" t="s">
        <v>1900</v>
      </c>
      <c r="C20626" s="7" t="s">
        <v>1959</v>
      </c>
      <c r="D20626" s="7" t="s">
        <v>1895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4.5" x14ac:dyDescent="0.35">
      <c r="A20627" s="9">
        <v>2003</v>
      </c>
      <c r="B20627" s="8" t="s">
        <v>1900</v>
      </c>
      <c r="C20627" s="7" t="s">
        <v>1959</v>
      </c>
      <c r="D20627" s="7" t="s">
        <v>1891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4.5" x14ac:dyDescent="0.35">
      <c r="A20628" s="9">
        <v>2003</v>
      </c>
      <c r="B20628" s="8" t="s">
        <v>1900</v>
      </c>
      <c r="C20628" s="7" t="s">
        <v>1959</v>
      </c>
      <c r="D20628" s="7" t="s">
        <v>1903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4.5" x14ac:dyDescent="0.35">
      <c r="A20629" s="9">
        <v>2003</v>
      </c>
      <c r="B20629" s="8" t="s">
        <v>1900</v>
      </c>
      <c r="C20629" s="7" t="s">
        <v>1959</v>
      </c>
      <c r="D20629" s="7" t="s">
        <v>1892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4.5" x14ac:dyDescent="0.35">
      <c r="A20630" s="9">
        <v>2003</v>
      </c>
      <c r="B20630" s="8" t="s">
        <v>1900</v>
      </c>
      <c r="C20630" s="7" t="s">
        <v>1959</v>
      </c>
      <c r="D20630" s="7" t="s">
        <v>1904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4.5" x14ac:dyDescent="0.35">
      <c r="A20631" s="9">
        <v>2003</v>
      </c>
      <c r="B20631" s="8" t="s">
        <v>1900</v>
      </c>
      <c r="C20631" s="7" t="s">
        <v>1886</v>
      </c>
      <c r="D20631" s="7" t="s">
        <v>1958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4.5" x14ac:dyDescent="0.35">
      <c r="A20632" s="9">
        <v>2003</v>
      </c>
      <c r="B20632" s="8" t="s">
        <v>1900</v>
      </c>
      <c r="C20632" s="7" t="s">
        <v>1886</v>
      </c>
      <c r="D20632" s="7" t="s">
        <v>1888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4.5" x14ac:dyDescent="0.35">
      <c r="A20633" s="9">
        <v>2003</v>
      </c>
      <c r="B20633" s="8" t="s">
        <v>1900</v>
      </c>
      <c r="C20633" s="7" t="s">
        <v>1886</v>
      </c>
      <c r="D20633" s="7" t="s">
        <v>1894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4.5" x14ac:dyDescent="0.35">
      <c r="A20634" s="9">
        <v>2003</v>
      </c>
      <c r="B20634" s="8" t="s">
        <v>1900</v>
      </c>
      <c r="C20634" s="7" t="s">
        <v>1886</v>
      </c>
      <c r="D20634" s="7" t="s">
        <v>1892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4.5" x14ac:dyDescent="0.35">
      <c r="A20635" s="9">
        <v>2003</v>
      </c>
      <c r="B20635" s="8" t="s">
        <v>1900</v>
      </c>
      <c r="C20635" s="7" t="s">
        <v>1886</v>
      </c>
      <c r="D20635" s="7" t="s">
        <v>1904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4.5" x14ac:dyDescent="0.35">
      <c r="A20636" s="9">
        <v>2003</v>
      </c>
      <c r="B20636" s="8" t="s">
        <v>1905</v>
      </c>
      <c r="C20636" s="7" t="s">
        <v>1899</v>
      </c>
      <c r="D20636" s="7" t="s">
        <v>1958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4.5" x14ac:dyDescent="0.35">
      <c r="A20637" s="9">
        <v>2003</v>
      </c>
      <c r="B20637" s="8" t="s">
        <v>1905</v>
      </c>
      <c r="C20637" s="7" t="s">
        <v>1899</v>
      </c>
      <c r="D20637" s="7" t="s">
        <v>1888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4.5" x14ac:dyDescent="0.35">
      <c r="A20638" s="9">
        <v>2003</v>
      </c>
      <c r="B20638" s="8" t="s">
        <v>1905</v>
      </c>
      <c r="C20638" s="7" t="s">
        <v>1899</v>
      </c>
      <c r="D20638" s="7" t="s">
        <v>1957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4.5" x14ac:dyDescent="0.35">
      <c r="A20639" s="9">
        <v>2003</v>
      </c>
      <c r="B20639" s="8" t="s">
        <v>1905</v>
      </c>
      <c r="C20639" s="7" t="s">
        <v>1899</v>
      </c>
      <c r="D20639" s="7" t="s">
        <v>1894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4.5" x14ac:dyDescent="0.35">
      <c r="A20640" s="9">
        <v>2003</v>
      </c>
      <c r="B20640" s="8" t="s">
        <v>1905</v>
      </c>
      <c r="C20640" s="7" t="s">
        <v>1899</v>
      </c>
      <c r="D20640" s="7" t="s">
        <v>1901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4.5" x14ac:dyDescent="0.35">
      <c r="A20641" s="9">
        <v>2003</v>
      </c>
      <c r="B20641" s="8" t="s">
        <v>1905</v>
      </c>
      <c r="C20641" s="7" t="s">
        <v>1899</v>
      </c>
      <c r="D20641" s="7" t="s">
        <v>1895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4.5" x14ac:dyDescent="0.35">
      <c r="A20642" s="9">
        <v>2003</v>
      </c>
      <c r="B20642" s="8" t="s">
        <v>1905</v>
      </c>
      <c r="C20642" s="7" t="s">
        <v>1899</v>
      </c>
      <c r="D20642" s="7" t="s">
        <v>1891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4.5" x14ac:dyDescent="0.35">
      <c r="A20643" s="9">
        <v>2003</v>
      </c>
      <c r="B20643" s="8" t="s">
        <v>1905</v>
      </c>
      <c r="C20643" s="7" t="s">
        <v>1899</v>
      </c>
      <c r="D20643" s="7" t="s">
        <v>1892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4.5" x14ac:dyDescent="0.35">
      <c r="A20644" s="9">
        <v>2003</v>
      </c>
      <c r="B20644" s="8" t="s">
        <v>1905</v>
      </c>
      <c r="C20644" s="7" t="s">
        <v>1899</v>
      </c>
      <c r="D20644" s="7" t="s">
        <v>1906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4.5" x14ac:dyDescent="0.35">
      <c r="A20645" s="9">
        <v>2003</v>
      </c>
      <c r="B20645" s="8" t="s">
        <v>1905</v>
      </c>
      <c r="C20645" s="7" t="s">
        <v>1899</v>
      </c>
      <c r="D20645" s="7" t="s">
        <v>1904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4.5" x14ac:dyDescent="0.35">
      <c r="A20646" s="9">
        <v>2003</v>
      </c>
      <c r="B20646" s="8" t="s">
        <v>1905</v>
      </c>
      <c r="C20646" s="7" t="s">
        <v>1897</v>
      </c>
      <c r="D20646" s="7" t="s">
        <v>1958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4.5" x14ac:dyDescent="0.35">
      <c r="A20647" s="9">
        <v>2003</v>
      </c>
      <c r="B20647" s="8" t="s">
        <v>1905</v>
      </c>
      <c r="C20647" s="7" t="s">
        <v>1897</v>
      </c>
      <c r="D20647" s="7" t="s">
        <v>1957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4.5" x14ac:dyDescent="0.35">
      <c r="A20648" s="9">
        <v>2003</v>
      </c>
      <c r="B20648" s="8" t="s">
        <v>1905</v>
      </c>
      <c r="C20648" s="7" t="s">
        <v>1897</v>
      </c>
      <c r="D20648" s="7" t="s">
        <v>1894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4.5" x14ac:dyDescent="0.35">
      <c r="A20649" s="9">
        <v>2003</v>
      </c>
      <c r="B20649" s="8" t="s">
        <v>1905</v>
      </c>
      <c r="C20649" s="7" t="s">
        <v>1893</v>
      </c>
      <c r="D20649" s="7" t="s">
        <v>1958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4.5" x14ac:dyDescent="0.35">
      <c r="A20650" s="9">
        <v>2003</v>
      </c>
      <c r="B20650" s="8" t="s">
        <v>1905</v>
      </c>
      <c r="C20650" s="7" t="s">
        <v>1893</v>
      </c>
      <c r="D20650" s="7" t="s">
        <v>1888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4.5" x14ac:dyDescent="0.35">
      <c r="A20651" s="9">
        <v>2003</v>
      </c>
      <c r="B20651" s="8" t="s">
        <v>1905</v>
      </c>
      <c r="C20651" s="7" t="s">
        <v>1893</v>
      </c>
      <c r="D20651" s="7" t="s">
        <v>1957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4.5" x14ac:dyDescent="0.35">
      <c r="A20652" s="9">
        <v>2003</v>
      </c>
      <c r="B20652" s="8" t="s">
        <v>1905</v>
      </c>
      <c r="C20652" s="7" t="s">
        <v>1893</v>
      </c>
      <c r="D20652" s="7" t="s">
        <v>1894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4.5" x14ac:dyDescent="0.35">
      <c r="A20653" s="9">
        <v>2003</v>
      </c>
      <c r="B20653" s="8" t="s">
        <v>1905</v>
      </c>
      <c r="C20653" s="7" t="s">
        <v>1893</v>
      </c>
      <c r="D20653" s="7" t="s">
        <v>1901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4.5" x14ac:dyDescent="0.35">
      <c r="A20654" s="9">
        <v>2003</v>
      </c>
      <c r="B20654" s="8" t="s">
        <v>1905</v>
      </c>
      <c r="C20654" s="7" t="s">
        <v>1893</v>
      </c>
      <c r="D20654" s="7" t="s">
        <v>1892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4.5" x14ac:dyDescent="0.35">
      <c r="A20655" s="9">
        <v>2003</v>
      </c>
      <c r="B20655" s="8" t="s">
        <v>1905</v>
      </c>
      <c r="C20655" s="7" t="s">
        <v>1893</v>
      </c>
      <c r="D20655" s="7" t="s">
        <v>1906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4.5" x14ac:dyDescent="0.35">
      <c r="A20656" s="9">
        <v>2003</v>
      </c>
      <c r="B20656" s="8" t="s">
        <v>1905</v>
      </c>
      <c r="C20656" s="7" t="s">
        <v>1959</v>
      </c>
      <c r="D20656" s="7" t="s">
        <v>1958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4.5" x14ac:dyDescent="0.35">
      <c r="A20657" s="9">
        <v>2003</v>
      </c>
      <c r="B20657" s="8" t="s">
        <v>1905</v>
      </c>
      <c r="C20657" s="7" t="s">
        <v>1959</v>
      </c>
      <c r="D20657" s="7" t="s">
        <v>1888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4.5" x14ac:dyDescent="0.35">
      <c r="A20658" s="9">
        <v>2003</v>
      </c>
      <c r="B20658" s="8" t="s">
        <v>1905</v>
      </c>
      <c r="C20658" s="7" t="s">
        <v>1959</v>
      </c>
      <c r="D20658" s="7" t="s">
        <v>1894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4.5" x14ac:dyDescent="0.35">
      <c r="A20659" s="9">
        <v>2003</v>
      </c>
      <c r="B20659" s="8" t="s">
        <v>1905</v>
      </c>
      <c r="C20659" s="7" t="s">
        <v>1959</v>
      </c>
      <c r="D20659" s="7" t="s">
        <v>1895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4.5" x14ac:dyDescent="0.35">
      <c r="A20660" s="9">
        <v>2003</v>
      </c>
      <c r="B20660" s="8" t="s">
        <v>1905</v>
      </c>
      <c r="C20660" s="7" t="s">
        <v>1959</v>
      </c>
      <c r="D20660" s="7" t="s">
        <v>1892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4.5" x14ac:dyDescent="0.35">
      <c r="A20661" s="9">
        <v>2003</v>
      </c>
      <c r="B20661" s="8" t="s">
        <v>1905</v>
      </c>
      <c r="C20661" s="7" t="s">
        <v>1959</v>
      </c>
      <c r="D20661" s="7" t="s">
        <v>1904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4.5" x14ac:dyDescent="0.35">
      <c r="A20662" s="9">
        <v>2003</v>
      </c>
      <c r="B20662" s="8" t="s">
        <v>1905</v>
      </c>
      <c r="C20662" s="7" t="s">
        <v>1886</v>
      </c>
      <c r="D20662" s="7" t="s">
        <v>1958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4.5" x14ac:dyDescent="0.35">
      <c r="A20663" s="9">
        <v>2003</v>
      </c>
      <c r="B20663" s="8" t="s">
        <v>1905</v>
      </c>
      <c r="C20663" s="7" t="s">
        <v>1886</v>
      </c>
      <c r="D20663" s="7" t="s">
        <v>1894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4.5" x14ac:dyDescent="0.35">
      <c r="A20664" s="9">
        <v>2003</v>
      </c>
      <c r="B20664" s="8" t="s">
        <v>1905</v>
      </c>
      <c r="C20664" s="7" t="s">
        <v>1886</v>
      </c>
      <c r="D20664" s="7" t="s">
        <v>1891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4.5" x14ac:dyDescent="0.35">
      <c r="A20665" s="9">
        <v>2003</v>
      </c>
      <c r="B20665" s="8" t="s">
        <v>1905</v>
      </c>
      <c r="C20665" s="7" t="s">
        <v>1886</v>
      </c>
      <c r="D20665" s="7" t="s">
        <v>1892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4.5" x14ac:dyDescent="0.35">
      <c r="A20666" s="9">
        <v>2003</v>
      </c>
      <c r="B20666" s="8" t="s">
        <v>1905</v>
      </c>
      <c r="C20666" s="7" t="s">
        <v>1960</v>
      </c>
      <c r="D20666" s="7" t="s">
        <v>1958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4.5" x14ac:dyDescent="0.35">
      <c r="A20667" s="9">
        <v>2003</v>
      </c>
      <c r="B20667" s="8" t="s">
        <v>1905</v>
      </c>
      <c r="C20667" s="7" t="s">
        <v>1960</v>
      </c>
      <c r="D20667" s="7" t="s">
        <v>1894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4.5" x14ac:dyDescent="0.35">
      <c r="A20668" s="9">
        <v>2003</v>
      </c>
      <c r="B20668" s="8" t="s">
        <v>1905</v>
      </c>
      <c r="C20668" s="7" t="s">
        <v>1960</v>
      </c>
      <c r="D20668" s="7" t="s">
        <v>1891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4.5" x14ac:dyDescent="0.35">
      <c r="A20669" s="9">
        <v>2003</v>
      </c>
      <c r="B20669" s="8" t="s">
        <v>1905</v>
      </c>
      <c r="C20669" s="7" t="s">
        <v>1960</v>
      </c>
      <c r="D20669" s="7" t="s">
        <v>1892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4.5" x14ac:dyDescent="0.35">
      <c r="A20670" s="9">
        <v>2003</v>
      </c>
      <c r="B20670" s="8" t="s">
        <v>1907</v>
      </c>
      <c r="C20670" s="7" t="s">
        <v>1899</v>
      </c>
      <c r="D20670" s="7" t="s">
        <v>1958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4.5" x14ac:dyDescent="0.35">
      <c r="A20671" s="9">
        <v>2003</v>
      </c>
      <c r="B20671" s="8" t="s">
        <v>1907</v>
      </c>
      <c r="C20671" s="7" t="s">
        <v>1899</v>
      </c>
      <c r="D20671" s="7" t="s">
        <v>1888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4.5" x14ac:dyDescent="0.35">
      <c r="A20672" s="9">
        <v>2003</v>
      </c>
      <c r="B20672" s="8" t="s">
        <v>1907</v>
      </c>
      <c r="C20672" s="7" t="s">
        <v>1899</v>
      </c>
      <c r="D20672" s="7" t="s">
        <v>1957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4.5" x14ac:dyDescent="0.35">
      <c r="A20673" s="9">
        <v>2003</v>
      </c>
      <c r="B20673" s="8" t="s">
        <v>1907</v>
      </c>
      <c r="C20673" s="7" t="s">
        <v>1899</v>
      </c>
      <c r="D20673" s="7" t="s">
        <v>1894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4.5" x14ac:dyDescent="0.35">
      <c r="A20674" s="9">
        <v>2003</v>
      </c>
      <c r="B20674" s="8" t="s">
        <v>1907</v>
      </c>
      <c r="C20674" s="7" t="s">
        <v>1899</v>
      </c>
      <c r="D20674" s="7" t="s">
        <v>1901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4.5" x14ac:dyDescent="0.35">
      <c r="A20675" s="9">
        <v>2003</v>
      </c>
      <c r="B20675" s="8" t="s">
        <v>1907</v>
      </c>
      <c r="C20675" s="7" t="s">
        <v>1899</v>
      </c>
      <c r="D20675" s="7" t="s">
        <v>1895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4.5" x14ac:dyDescent="0.35">
      <c r="A20676" s="9">
        <v>2003</v>
      </c>
      <c r="B20676" s="8" t="s">
        <v>1907</v>
      </c>
      <c r="C20676" s="7" t="s">
        <v>1899</v>
      </c>
      <c r="D20676" s="7" t="s">
        <v>1891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4.5" x14ac:dyDescent="0.35">
      <c r="A20677" s="9">
        <v>2003</v>
      </c>
      <c r="B20677" s="8" t="s">
        <v>1907</v>
      </c>
      <c r="C20677" s="7" t="s">
        <v>1899</v>
      </c>
      <c r="D20677" s="7" t="s">
        <v>1892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4.5" x14ac:dyDescent="0.35">
      <c r="A20678" s="9">
        <v>2003</v>
      </c>
      <c r="B20678" s="8" t="s">
        <v>1907</v>
      </c>
      <c r="C20678" s="7" t="s">
        <v>1899</v>
      </c>
      <c r="D20678" s="7" t="s">
        <v>1906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4.5" x14ac:dyDescent="0.35">
      <c r="A20679" s="9">
        <v>2003</v>
      </c>
      <c r="B20679" s="8" t="s">
        <v>1907</v>
      </c>
      <c r="C20679" s="7" t="s">
        <v>1899</v>
      </c>
      <c r="D20679" s="7" t="s">
        <v>1902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4.5" x14ac:dyDescent="0.35">
      <c r="A20680" s="9">
        <v>2003</v>
      </c>
      <c r="B20680" s="8" t="s">
        <v>1907</v>
      </c>
      <c r="C20680" s="7" t="s">
        <v>1897</v>
      </c>
      <c r="D20680" s="7" t="s">
        <v>1958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4.5" x14ac:dyDescent="0.35">
      <c r="A20681" s="9">
        <v>2003</v>
      </c>
      <c r="B20681" s="8" t="s">
        <v>1907</v>
      </c>
      <c r="C20681" s="7" t="s">
        <v>1897</v>
      </c>
      <c r="D20681" s="7" t="s">
        <v>1894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4.5" x14ac:dyDescent="0.35">
      <c r="A20682" s="9">
        <v>2003</v>
      </c>
      <c r="B20682" s="8" t="s">
        <v>1907</v>
      </c>
      <c r="C20682" s="7" t="s">
        <v>1897</v>
      </c>
      <c r="D20682" s="7" t="s">
        <v>1895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4.5" x14ac:dyDescent="0.35">
      <c r="A20683" s="9">
        <v>2003</v>
      </c>
      <c r="B20683" s="8" t="s">
        <v>1907</v>
      </c>
      <c r="C20683" s="7" t="s">
        <v>1897</v>
      </c>
      <c r="D20683" s="7" t="s">
        <v>1892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4.5" x14ac:dyDescent="0.35">
      <c r="A20684" s="9">
        <v>2003</v>
      </c>
      <c r="B20684" s="8" t="s">
        <v>1907</v>
      </c>
      <c r="C20684" s="7" t="s">
        <v>1893</v>
      </c>
      <c r="D20684" s="7" t="s">
        <v>1958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4.5" x14ac:dyDescent="0.35">
      <c r="A20685" s="9">
        <v>2003</v>
      </c>
      <c r="B20685" s="8" t="s">
        <v>1907</v>
      </c>
      <c r="C20685" s="7" t="s">
        <v>1893</v>
      </c>
      <c r="D20685" s="7" t="s">
        <v>1888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4.5" x14ac:dyDescent="0.35">
      <c r="A20686" s="9">
        <v>2003</v>
      </c>
      <c r="B20686" s="8" t="s">
        <v>1907</v>
      </c>
      <c r="C20686" s="7" t="s">
        <v>1893</v>
      </c>
      <c r="D20686" s="7" t="s">
        <v>1957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4.5" x14ac:dyDescent="0.35">
      <c r="A20687" s="9">
        <v>2003</v>
      </c>
      <c r="B20687" s="8" t="s">
        <v>1907</v>
      </c>
      <c r="C20687" s="7" t="s">
        <v>1893</v>
      </c>
      <c r="D20687" s="7" t="s">
        <v>1894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4.5" x14ac:dyDescent="0.35">
      <c r="A20688" s="9">
        <v>2003</v>
      </c>
      <c r="B20688" s="8" t="s">
        <v>1907</v>
      </c>
      <c r="C20688" s="7" t="s">
        <v>1893</v>
      </c>
      <c r="D20688" s="7" t="s">
        <v>1901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4.5" x14ac:dyDescent="0.35">
      <c r="A20689" s="9">
        <v>2003</v>
      </c>
      <c r="B20689" s="8" t="s">
        <v>1907</v>
      </c>
      <c r="C20689" s="7" t="s">
        <v>1893</v>
      </c>
      <c r="D20689" s="7" t="s">
        <v>1891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4.5" x14ac:dyDescent="0.35">
      <c r="A20690" s="9">
        <v>2003</v>
      </c>
      <c r="B20690" s="8" t="s">
        <v>1907</v>
      </c>
      <c r="C20690" s="7" t="s">
        <v>1893</v>
      </c>
      <c r="D20690" s="7" t="s">
        <v>1892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4.5" x14ac:dyDescent="0.35">
      <c r="A20691" s="9">
        <v>2003</v>
      </c>
      <c r="B20691" s="8" t="s">
        <v>1907</v>
      </c>
      <c r="C20691" s="7" t="s">
        <v>1893</v>
      </c>
      <c r="D20691" s="7" t="s">
        <v>1906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4.5" x14ac:dyDescent="0.35">
      <c r="A20692" s="9">
        <v>2003</v>
      </c>
      <c r="B20692" s="8" t="s">
        <v>1907</v>
      </c>
      <c r="C20692" s="7" t="s">
        <v>1893</v>
      </c>
      <c r="D20692" s="7" t="s">
        <v>1902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4.5" x14ac:dyDescent="0.35">
      <c r="A20693" s="9">
        <v>2003</v>
      </c>
      <c r="B20693" s="8" t="s">
        <v>1907</v>
      </c>
      <c r="C20693" s="7" t="s">
        <v>1959</v>
      </c>
      <c r="D20693" s="7" t="s">
        <v>1958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4.5" x14ac:dyDescent="0.35">
      <c r="A20694" s="9">
        <v>2003</v>
      </c>
      <c r="B20694" s="8" t="s">
        <v>1907</v>
      </c>
      <c r="C20694" s="7" t="s">
        <v>1959</v>
      </c>
      <c r="D20694" s="7" t="s">
        <v>1888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4.5" x14ac:dyDescent="0.35">
      <c r="A20695" s="9">
        <v>2003</v>
      </c>
      <c r="B20695" s="8" t="s">
        <v>1907</v>
      </c>
      <c r="C20695" s="7" t="s">
        <v>1959</v>
      </c>
      <c r="D20695" s="7" t="s">
        <v>1894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4.5" x14ac:dyDescent="0.35">
      <c r="A20696" s="9">
        <v>2003</v>
      </c>
      <c r="B20696" s="8" t="s">
        <v>1907</v>
      </c>
      <c r="C20696" s="7" t="s">
        <v>1959</v>
      </c>
      <c r="D20696" s="7" t="s">
        <v>1892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4.5" x14ac:dyDescent="0.35">
      <c r="A20697" s="9">
        <v>2003</v>
      </c>
      <c r="B20697" s="8" t="s">
        <v>1907</v>
      </c>
      <c r="C20697" s="7" t="s">
        <v>1886</v>
      </c>
      <c r="D20697" s="7" t="s">
        <v>1958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4.5" x14ac:dyDescent="0.35">
      <c r="A20698" s="9">
        <v>2003</v>
      </c>
      <c r="B20698" s="8" t="s">
        <v>1907</v>
      </c>
      <c r="C20698" s="7" t="s">
        <v>1886</v>
      </c>
      <c r="D20698" s="7" t="s">
        <v>1894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4.5" x14ac:dyDescent="0.35">
      <c r="A20699" s="9">
        <v>2003</v>
      </c>
      <c r="B20699" s="8" t="s">
        <v>1907</v>
      </c>
      <c r="C20699" s="7" t="s">
        <v>1960</v>
      </c>
      <c r="D20699" s="7" t="s">
        <v>1958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4.5" x14ac:dyDescent="0.35">
      <c r="A20700" s="9">
        <v>2003</v>
      </c>
      <c r="B20700" s="8" t="s">
        <v>1907</v>
      </c>
      <c r="C20700" s="7" t="s">
        <v>1960</v>
      </c>
      <c r="D20700" s="7" t="s">
        <v>1894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4.5" x14ac:dyDescent="0.35">
      <c r="A20701" s="9">
        <v>2003</v>
      </c>
      <c r="B20701" s="8" t="s">
        <v>1907</v>
      </c>
      <c r="C20701" s="7" t="s">
        <v>1960</v>
      </c>
      <c r="D20701" s="7" t="s">
        <v>1891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4.5" x14ac:dyDescent="0.35">
      <c r="A20702" s="9">
        <v>2003</v>
      </c>
      <c r="B20702" s="8" t="s">
        <v>1907</v>
      </c>
      <c r="C20702" s="7" t="s">
        <v>1960</v>
      </c>
      <c r="D20702" s="7" t="s">
        <v>1892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4.5" x14ac:dyDescent="0.35">
      <c r="A20703" s="9">
        <v>2003</v>
      </c>
      <c r="B20703" s="8" t="s">
        <v>1908</v>
      </c>
      <c r="C20703" s="7" t="s">
        <v>1899</v>
      </c>
      <c r="D20703" s="7" t="s">
        <v>1958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4.5" x14ac:dyDescent="0.35">
      <c r="A20704" s="9">
        <v>2003</v>
      </c>
      <c r="B20704" s="8" t="s">
        <v>1908</v>
      </c>
      <c r="C20704" s="7" t="s">
        <v>1899</v>
      </c>
      <c r="D20704" s="7" t="s">
        <v>1888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4.5" x14ac:dyDescent="0.35">
      <c r="A20705" s="9">
        <v>2003</v>
      </c>
      <c r="B20705" s="8" t="s">
        <v>1908</v>
      </c>
      <c r="C20705" s="7" t="s">
        <v>1899</v>
      </c>
      <c r="D20705" s="7" t="s">
        <v>1909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4.5" x14ac:dyDescent="0.35">
      <c r="A20706" s="9">
        <v>2003</v>
      </c>
      <c r="B20706" s="8" t="s">
        <v>1908</v>
      </c>
      <c r="C20706" s="7" t="s">
        <v>1899</v>
      </c>
      <c r="D20706" s="7" t="s">
        <v>1957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4.5" x14ac:dyDescent="0.35">
      <c r="A20707" s="9">
        <v>2003</v>
      </c>
      <c r="B20707" s="8" t="s">
        <v>1908</v>
      </c>
      <c r="C20707" s="7" t="s">
        <v>1899</v>
      </c>
      <c r="D20707" s="7" t="s">
        <v>1894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4.5" x14ac:dyDescent="0.35">
      <c r="A20708" s="9">
        <v>2003</v>
      </c>
      <c r="B20708" s="8" t="s">
        <v>1908</v>
      </c>
      <c r="C20708" s="7" t="s">
        <v>1899</v>
      </c>
      <c r="D20708" s="7" t="s">
        <v>1901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4.5" x14ac:dyDescent="0.35">
      <c r="A20709" s="9">
        <v>2003</v>
      </c>
      <c r="B20709" s="8" t="s">
        <v>1908</v>
      </c>
      <c r="C20709" s="7" t="s">
        <v>1899</v>
      </c>
      <c r="D20709" s="7" t="s">
        <v>1895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4.5" x14ac:dyDescent="0.35">
      <c r="A20710" s="9">
        <v>2003</v>
      </c>
      <c r="B20710" s="8" t="s">
        <v>1908</v>
      </c>
      <c r="C20710" s="7" t="s">
        <v>1899</v>
      </c>
      <c r="D20710" s="7" t="s">
        <v>1891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4.5" x14ac:dyDescent="0.35">
      <c r="A20711" s="9">
        <v>2003</v>
      </c>
      <c r="B20711" s="8" t="s">
        <v>1908</v>
      </c>
      <c r="C20711" s="7" t="s">
        <v>1899</v>
      </c>
      <c r="D20711" s="7" t="s">
        <v>1903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4.5" x14ac:dyDescent="0.35">
      <c r="A20712" s="9">
        <v>2003</v>
      </c>
      <c r="B20712" s="8" t="s">
        <v>1908</v>
      </c>
      <c r="C20712" s="7" t="s">
        <v>1899</v>
      </c>
      <c r="D20712" s="7" t="s">
        <v>1892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4.5" x14ac:dyDescent="0.35">
      <c r="A20713" s="9">
        <v>2003</v>
      </c>
      <c r="B20713" s="8" t="s">
        <v>1908</v>
      </c>
      <c r="C20713" s="7" t="s">
        <v>1899</v>
      </c>
      <c r="D20713" s="7" t="s">
        <v>1906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4.5" x14ac:dyDescent="0.35">
      <c r="A20714" s="9">
        <v>2003</v>
      </c>
      <c r="B20714" s="8" t="s">
        <v>1908</v>
      </c>
      <c r="C20714" s="7" t="s">
        <v>1899</v>
      </c>
      <c r="D20714" s="7" t="s">
        <v>1902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4.5" x14ac:dyDescent="0.35">
      <c r="A20715" s="9">
        <v>2003</v>
      </c>
      <c r="B20715" s="8" t="s">
        <v>1908</v>
      </c>
      <c r="C20715" s="7" t="s">
        <v>1899</v>
      </c>
      <c r="D20715" s="7" t="s">
        <v>1896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4.5" x14ac:dyDescent="0.35">
      <c r="A20716" s="9">
        <v>2003</v>
      </c>
      <c r="B20716" s="8" t="s">
        <v>1908</v>
      </c>
      <c r="C20716" s="7" t="s">
        <v>1899</v>
      </c>
      <c r="D20716" s="7" t="s">
        <v>1904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4.5" x14ac:dyDescent="0.35">
      <c r="A20717" s="9">
        <v>2003</v>
      </c>
      <c r="B20717" s="8" t="s">
        <v>1908</v>
      </c>
      <c r="C20717" s="7" t="s">
        <v>1897</v>
      </c>
      <c r="D20717" s="7" t="s">
        <v>1958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4.5" x14ac:dyDescent="0.35">
      <c r="A20718" s="9">
        <v>2003</v>
      </c>
      <c r="B20718" s="8" t="s">
        <v>1908</v>
      </c>
      <c r="C20718" s="7" t="s">
        <v>1897</v>
      </c>
      <c r="D20718" s="7" t="s">
        <v>1909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4.5" x14ac:dyDescent="0.35">
      <c r="A20719" s="9">
        <v>2003</v>
      </c>
      <c r="B20719" s="8" t="s">
        <v>1908</v>
      </c>
      <c r="C20719" s="7" t="s">
        <v>1897</v>
      </c>
      <c r="D20719" s="7" t="s">
        <v>1957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4.5" x14ac:dyDescent="0.35">
      <c r="A20720" s="9">
        <v>2003</v>
      </c>
      <c r="B20720" s="8" t="s">
        <v>1908</v>
      </c>
      <c r="C20720" s="7" t="s">
        <v>1897</v>
      </c>
      <c r="D20720" s="7" t="s">
        <v>1894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4.5" x14ac:dyDescent="0.35">
      <c r="A20721" s="9">
        <v>2003</v>
      </c>
      <c r="B20721" s="8" t="s">
        <v>1908</v>
      </c>
      <c r="C20721" s="7" t="s">
        <v>1897</v>
      </c>
      <c r="D20721" s="7" t="s">
        <v>1895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4.5" x14ac:dyDescent="0.35">
      <c r="A20722" s="9">
        <v>2003</v>
      </c>
      <c r="B20722" s="8" t="s">
        <v>1908</v>
      </c>
      <c r="C20722" s="7" t="s">
        <v>1897</v>
      </c>
      <c r="D20722" s="7" t="s">
        <v>1891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4.5" x14ac:dyDescent="0.35">
      <c r="A20723" s="9">
        <v>2003</v>
      </c>
      <c r="B20723" s="8" t="s">
        <v>1908</v>
      </c>
      <c r="C20723" s="7" t="s">
        <v>1897</v>
      </c>
      <c r="D20723" s="7" t="s">
        <v>1903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4.5" x14ac:dyDescent="0.35">
      <c r="A20724" s="9">
        <v>2003</v>
      </c>
      <c r="B20724" s="8" t="s">
        <v>1908</v>
      </c>
      <c r="C20724" s="7" t="s">
        <v>1897</v>
      </c>
      <c r="D20724" s="7" t="s">
        <v>1892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4.5" x14ac:dyDescent="0.35">
      <c r="A20725" s="9">
        <v>2003</v>
      </c>
      <c r="B20725" s="8" t="s">
        <v>1908</v>
      </c>
      <c r="C20725" s="7" t="s">
        <v>1897</v>
      </c>
      <c r="D20725" s="7" t="s">
        <v>1902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4.5" x14ac:dyDescent="0.35">
      <c r="A20726" s="9">
        <v>2003</v>
      </c>
      <c r="B20726" s="8" t="s">
        <v>1908</v>
      </c>
      <c r="C20726" s="7" t="s">
        <v>1897</v>
      </c>
      <c r="D20726" s="7" t="s">
        <v>1896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4.5" x14ac:dyDescent="0.35">
      <c r="A20727" s="9">
        <v>2003</v>
      </c>
      <c r="B20727" s="8" t="s">
        <v>1908</v>
      </c>
      <c r="C20727" s="7" t="s">
        <v>1897</v>
      </c>
      <c r="D20727" s="7" t="s">
        <v>1904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4.5" x14ac:dyDescent="0.35">
      <c r="A20728" s="9">
        <v>2003</v>
      </c>
      <c r="B20728" s="8" t="s">
        <v>1908</v>
      </c>
      <c r="C20728" s="7" t="s">
        <v>1893</v>
      </c>
      <c r="D20728" s="7" t="s">
        <v>1958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4.5" x14ac:dyDescent="0.35">
      <c r="A20729" s="9">
        <v>2003</v>
      </c>
      <c r="B20729" s="8" t="s">
        <v>1908</v>
      </c>
      <c r="C20729" s="7" t="s">
        <v>1893</v>
      </c>
      <c r="D20729" s="7" t="s">
        <v>1909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4.5" x14ac:dyDescent="0.35">
      <c r="A20730" s="9">
        <v>2003</v>
      </c>
      <c r="B20730" s="8" t="s">
        <v>1908</v>
      </c>
      <c r="C20730" s="7" t="s">
        <v>1893</v>
      </c>
      <c r="D20730" s="7" t="s">
        <v>1957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4.5" x14ac:dyDescent="0.35">
      <c r="A20731" s="9">
        <v>2003</v>
      </c>
      <c r="B20731" s="8" t="s">
        <v>1908</v>
      </c>
      <c r="C20731" s="7" t="s">
        <v>1893</v>
      </c>
      <c r="D20731" s="7" t="s">
        <v>1894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4.5" x14ac:dyDescent="0.35">
      <c r="A20732" s="9">
        <v>2003</v>
      </c>
      <c r="B20732" s="8" t="s">
        <v>1908</v>
      </c>
      <c r="C20732" s="7" t="s">
        <v>1893</v>
      </c>
      <c r="D20732" s="7" t="s">
        <v>1901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4.5" x14ac:dyDescent="0.35">
      <c r="A20733" s="9">
        <v>2003</v>
      </c>
      <c r="B20733" s="8" t="s">
        <v>1908</v>
      </c>
      <c r="C20733" s="7" t="s">
        <v>1893</v>
      </c>
      <c r="D20733" s="7" t="s">
        <v>1891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4.5" x14ac:dyDescent="0.35">
      <c r="A20734" s="9">
        <v>2003</v>
      </c>
      <c r="B20734" s="8" t="s">
        <v>1908</v>
      </c>
      <c r="C20734" s="7" t="s">
        <v>1893</v>
      </c>
      <c r="D20734" s="7" t="s">
        <v>1892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4.5" x14ac:dyDescent="0.35">
      <c r="A20735" s="9">
        <v>2003</v>
      </c>
      <c r="B20735" s="8" t="s">
        <v>1908</v>
      </c>
      <c r="C20735" s="7" t="s">
        <v>1893</v>
      </c>
      <c r="D20735" s="7" t="s">
        <v>1906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4.5" x14ac:dyDescent="0.35">
      <c r="A20736" s="9">
        <v>2003</v>
      </c>
      <c r="B20736" s="8" t="s">
        <v>1908</v>
      </c>
      <c r="C20736" s="7" t="s">
        <v>1893</v>
      </c>
      <c r="D20736" s="7" t="s">
        <v>1902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4.5" x14ac:dyDescent="0.35">
      <c r="A20737" s="9">
        <v>2003</v>
      </c>
      <c r="B20737" s="8" t="s">
        <v>1908</v>
      </c>
      <c r="C20737" s="7" t="s">
        <v>1893</v>
      </c>
      <c r="D20737" s="7" t="s">
        <v>1896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4.5" x14ac:dyDescent="0.35">
      <c r="A20738" s="9">
        <v>2003</v>
      </c>
      <c r="B20738" s="8" t="s">
        <v>1908</v>
      </c>
      <c r="C20738" s="7" t="s">
        <v>1959</v>
      </c>
      <c r="D20738" s="7" t="s">
        <v>1958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4.5" x14ac:dyDescent="0.35">
      <c r="A20739" s="9">
        <v>2003</v>
      </c>
      <c r="B20739" s="8" t="s">
        <v>1908</v>
      </c>
      <c r="C20739" s="7" t="s">
        <v>1959</v>
      </c>
      <c r="D20739" s="7" t="s">
        <v>1888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4.5" x14ac:dyDescent="0.35">
      <c r="A20740" s="9">
        <v>2003</v>
      </c>
      <c r="B20740" s="8" t="s">
        <v>1908</v>
      </c>
      <c r="C20740" s="7" t="s">
        <v>1959</v>
      </c>
      <c r="D20740" s="7" t="s">
        <v>1894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4.5" x14ac:dyDescent="0.35">
      <c r="A20741" s="9">
        <v>2003</v>
      </c>
      <c r="B20741" s="8" t="s">
        <v>1908</v>
      </c>
      <c r="C20741" s="7" t="s">
        <v>1959</v>
      </c>
      <c r="D20741" s="7" t="s">
        <v>1895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4.5" x14ac:dyDescent="0.35">
      <c r="A20742" s="9">
        <v>2003</v>
      </c>
      <c r="B20742" s="8" t="s">
        <v>1908</v>
      </c>
      <c r="C20742" s="7" t="s">
        <v>1959</v>
      </c>
      <c r="D20742" s="7" t="s">
        <v>1891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4.5" x14ac:dyDescent="0.35">
      <c r="A20743" s="9">
        <v>2003</v>
      </c>
      <c r="B20743" s="8" t="s">
        <v>1908</v>
      </c>
      <c r="C20743" s="7" t="s">
        <v>1959</v>
      </c>
      <c r="D20743" s="7" t="s">
        <v>1903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4.5" x14ac:dyDescent="0.35">
      <c r="A20744" s="9">
        <v>2003</v>
      </c>
      <c r="B20744" s="8" t="s">
        <v>1908</v>
      </c>
      <c r="C20744" s="7" t="s">
        <v>1959</v>
      </c>
      <c r="D20744" s="7" t="s">
        <v>1892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4.5" x14ac:dyDescent="0.35">
      <c r="A20745" s="9">
        <v>2003</v>
      </c>
      <c r="B20745" s="8" t="s">
        <v>1908</v>
      </c>
      <c r="C20745" s="7" t="s">
        <v>1959</v>
      </c>
      <c r="D20745" s="7" t="s">
        <v>1904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4.5" x14ac:dyDescent="0.35">
      <c r="A20746" s="9">
        <v>2003</v>
      </c>
      <c r="B20746" s="8" t="s">
        <v>1908</v>
      </c>
      <c r="C20746" s="7" t="s">
        <v>1886</v>
      </c>
      <c r="D20746" s="7" t="s">
        <v>1958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4.5" x14ac:dyDescent="0.35">
      <c r="A20747" s="9">
        <v>2003</v>
      </c>
      <c r="B20747" s="8" t="s">
        <v>1908</v>
      </c>
      <c r="C20747" s="7" t="s">
        <v>1886</v>
      </c>
      <c r="D20747" s="7" t="s">
        <v>1888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4.5" x14ac:dyDescent="0.35">
      <c r="A20748" s="9">
        <v>2003</v>
      </c>
      <c r="B20748" s="8" t="s">
        <v>1908</v>
      </c>
      <c r="C20748" s="7" t="s">
        <v>1886</v>
      </c>
      <c r="D20748" s="7" t="s">
        <v>1894</v>
      </c>
      <c r="E20748" s="6">
        <v>22243552</v>
      </c>
      <c r="F20748" s="10" t="b">
        <f t="shared" si="324"/>
        <v>1</v>
      </c>
      <c r="G20748" s="10"/>
      <c r="H20748" s="93"/>
      <c r="I20748"/>
 